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T:\H2\GAR\H_CLOSING\REPORTING\FIN_SUPP\Versand\2024\"/>
    </mc:Choice>
  </mc:AlternateContent>
  <xr:revisionPtr revIDLastSave="0" documentId="13_ncr:1_{40B0C476-F800-4BFA-96F0-2CFBBAF4D055}" xr6:coauthVersionLast="47" xr6:coauthVersionMax="47" xr10:uidLastSave="{00000000-0000-0000-0000-000000000000}"/>
  <bookViews>
    <workbookView xWindow="28680" yWindow="-120" windowWidth="29040" windowHeight="15840" tabRatio="878" xr2:uid="{BB13C4D1-EEF0-43CD-A954-D02D6C733326}"/>
  </bookViews>
  <sheets>
    <sheet name="Cover" sheetId="2" r:id="rId1"/>
    <sheet name="Index" sheetId="3" r:id="rId2"/>
    <sheet name="Market data" sheetId="4" r:id="rId3"/>
    <sheet name="Balance Sheet" sheetId="5" r:id="rId4"/>
    <sheet name="Solvency II" sheetId="6" r:id="rId5"/>
    <sheet name="Asset allocation" sheetId="7" r:id="rId6"/>
    <sheet name="Allianz Group - CSM" sheetId="8" r:id="rId7"/>
    <sheet name="Allianz Group" sheetId="9" r:id="rId8"/>
    <sheet name="Allianz Group - EPS" sheetId="10" r:id="rId9"/>
    <sheet name="Property-Casualty" sheetId="11" r:id="rId10"/>
    <sheet name="PC by region_QTD" sheetId="13" r:id="rId11"/>
    <sheet name="PC by cust segment_QTD" sheetId="15" r:id="rId12"/>
    <sheet name="Life Health" sheetId="16" r:id="rId13"/>
    <sheet name="LH new business_QTD" sheetId="18" r:id="rId14"/>
    <sheet name="LH by region_QTD" sheetId="20" r:id="rId15"/>
    <sheet name="LH details_QTD" sheetId="22" r:id="rId16"/>
    <sheet name="Asset Management" sheetId="23" r:id="rId17"/>
    <sheet name="Corporate and Other" sheetId="24" r:id="rId18"/>
    <sheet name="Consolidation" sheetId="25" r:id="rId19"/>
  </sheets>
  <definedNames>
    <definedName name="_">#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_LBL_A" hidden="1">#REF!</definedName>
    <definedName name="__123Graph_LBL_AGraph1" hidden="1">#REF!</definedName>
    <definedName name="__123Graph_LBL_B" hidden="1">#REF!</definedName>
    <definedName name="__123Graph_LBL_BGraph1" hidden="1">#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AMO_ContentDefinition_955349327" hidden="1">"'Partitions:154'"</definedName>
    <definedName name="_AMO_ContentDefinition_955349327.0" hidden="1">"'&lt;ContentDefinition name=""resasco:APC Ad Hoc Reporting"" rsid=""955349327"" type=""DataSet"" format=""ReportXml"" imgfmt=""ActiveX"" created=""12/02/2013 14:27:46"" modifed=""12/02/2013 14:27:46"" user=""Bimberg, Olaf - Allianz SE RE"" apply=""False'"</definedName>
    <definedName name="_AMO_ContentDefinition_955349327.1" hidden="1">"'"" thread=""Background"" css=""C:\Program Files\SAS\Add-InForMicrosoftOffice\4.3\Styles\AMODefault.css"" range=""resasco_APC_Ad_Hoc_Reporting"" auto=""False"" xTime=""00:00:07.2854335"" rTime=""00:00:03.3541075"" bgnew=""False"" nFmt=""False"" grp'"</definedName>
    <definedName name="_AMO_ContentDefinition_955349327.10" hidden="1">"'t;INFOMAP&amp;lt;/FilterType&amp;gt;&amp;#xD;&amp;#xA;&amp;lt;UserDefinedExp&amp;gt;GL Account&amp;lt;/UserDefinedExp&amp;gt;&amp;#xD;&amp;#xA;&amp;lt;GroupLevel /&amp;gt;&amp;#xD;&amp;#xA;&amp;lt;SiblingLink&amp;gt;&amp;#xD;&amp;#xA;&amp;lt;LinkType&amp;gt;AND&amp;lt;/LinkType&amp;gt;&amp;#xD;&amp;#xA;&amp;lt;Node&amp;gt;&amp;#xD;&amp;#xA;&amp;lt;ID&amp;gt;2099f818-cf'"</definedName>
    <definedName name="_AMO_ContentDefinition_955349327.100" hidden="1">"'es&amp;gt;&amp;lt;/TextDefinition&amp;gt;&amp;lt;TextDefinition obj=&amp;quot;p59&amp;quot; promptId=&amp;quot;PromptDef_1328867300215_769773&amp;quot; name=&amp;quot;SCOB - Sub Class of Business&amp;quot; maxValueCount=&amp;quot;2147483647&amp;quot; minValueCount=&amp;quot;1&amp;quot;&amp;gt;&amp;lt;Label&amp;gt;&amp;lt;'"</definedName>
    <definedName name="_AMO_ContentDefinition_955349327.101" hidden="1">"'Text obj=&amp;quot;p60&amp;quot; xml:lang=&amp;quot;en-US&amp;quot;&amp;gt;SCOB - Sub Class of Business&amp;lt;/Text&amp;gt;&amp;lt;/Label&amp;gt;&amp;lt;UserInfo&amp;gt;&amp;lt;MapText obj=&amp;quot;p61&amp;quot; key=&amp;quot;_egimle_filter&amp;quot;&amp;gt;SCOB - Sub Class of Business&amp;lt;/MapText&amp;gt;&amp;lt;/UserInfo&amp;g'"</definedName>
    <definedName name="_AMO_ContentDefinition_955349327.102" hidden="1">"'t;&amp;lt;ValueProvider&amp;gt;&amp;lt;PromptColumnValueProvider obj=&amp;quot;p62&amp;quot; distinct=&amp;quot;true&amp;quot; threshold=&amp;quot;-1&amp;quot; libref=&amp;quot;resasdm&amp;quot; sortFirst=&amp;quot;SortNone&amp;quot; tableName=&amp;quot;REF_APC_SCOB&amp;quot; formatLabels=&amp;quot;true&amp;quot; tabl'"</definedName>
    <definedName name="_AMO_ContentDefinition_955349327.103" hidden="1">"'eUrl=&amp;quot;URL::/Shared Data/resasco/Data Mart/REF/REF_APC_SCOB(Table)&amp;quot;&amp;gt;&amp;lt;ValueColumn&amp;gt;&amp;lt;ColumnInfo obj=&amp;quot;p63&amp;quot; name=&amp;quot;SCOB_ID&amp;quot;&amp;gt;&amp;lt;/ColumnInfo&amp;gt;&amp;lt;/ValueColumn&amp;gt;&amp;lt;/PromptColumnValueProvider&amp;gt;&amp;lt;/ValueProvid'"</definedName>
    <definedName name="_AMO_ContentDefinition_955349327.104" hidden="1">"'er&amp;gt;&amp;lt;SupportedSpecialValues&amp;gt;&amp;lt;PersistableSupportedSpecialValues obj=&amp;quot;p48&amp;quot; allSupported=&amp;quot;true&amp;quot;&amp;gt;&amp;lt;/PersistableSupportedSpecialValues&amp;gt;&amp;lt;/SupportedSpecialValues&amp;gt;&amp;lt;/TextDefinition&amp;gt;&amp;lt;TextDefinition obj=&amp;quot'"</definedName>
    <definedName name="_AMO_ContentDefinition_955349327.105" hidden="1">"';p64&amp;quot; promptId=&amp;quot;PromptDef_1328713061959_554526&amp;quot; name=&amp;quot;Vbund&amp;quot; maxValueCount=&amp;quot;2147483647&amp;quot; minValueCount=&amp;quot;1&amp;quot; selectionOrdered=&amp;quot;true&amp;quot;&amp;gt;&amp;lt;Label&amp;gt;&amp;lt;Text obj=&amp;quot;p65&amp;quot; xml:lang=&amp;quot;en-US&amp;'"</definedName>
    <definedName name="_AMO_ContentDefinition_955349327.106" hidden="1">"'quot;&amp;gt;Partner Unit - VBUND&amp;lt;/Text&amp;gt;&amp;lt;/Label&amp;gt;&amp;lt;UserInfo&amp;gt;&amp;lt;MapText obj=&amp;quot;p66&amp;quot; key=&amp;quot;_egimle_filter&amp;quot;&amp;gt;Partner Unit - VBUND&amp;lt;/MapText&amp;gt;&amp;lt;/UserInfo&amp;gt;&amp;lt;ValueProvider&amp;gt;&amp;lt;PromptColumnValueProvider obj=&amp;quot'"</definedName>
    <definedName name="_AMO_ContentDefinition_955349327.107" hidden="1">"';p67&amp;quot; distinct=&amp;quot;true&amp;quot; threshold=&amp;quot;-1&amp;quot; libref=&amp;quot;resasdm&amp;quot; sortFirst=&amp;quot;SortNone&amp;quot; tableName=&amp;quot;REF_APC_VBUND&amp;quot; formatLabels=&amp;quot;true&amp;quot; tableUrl=&amp;quot;URL::/Shared Data/resasco/Data Mart/REF/REF_APC_VB'"</definedName>
    <definedName name="_AMO_ContentDefinition_955349327.108" hidden="1">"'UND(Table)&amp;quot;&amp;gt;&amp;lt;ValueColumn&amp;gt;&amp;lt;ColumnInfo obj=&amp;quot;p68&amp;quot; name=&amp;quot;VBUND&amp;quot;&amp;gt;&amp;lt;/ColumnInfo&amp;gt;&amp;lt;/ValueColumn&amp;gt;&amp;lt;/PromptColumnValueProvider&amp;gt;&amp;lt;/ValueProvider&amp;gt;&amp;lt;SupportedSpecialValues&amp;gt;&amp;lt;PersistableSupportedSp'"</definedName>
    <definedName name="_AMO_ContentDefinition_955349327.109" hidden="1">"'ecialValues obj=&amp;quot;p48&amp;quot; allSupported=&amp;quot;true&amp;quot;&amp;gt;&amp;lt;/PersistableSupportedSpecialValues&amp;gt;&amp;lt;/SupportedSpecialValues&amp;gt;&amp;lt;/TextDefinition&amp;gt;&amp;lt;TextDefinition obj=&amp;quot;p69&amp;quot; promptId=&amp;quot;PromptDef_1328860247623_544415&amp;quot;'"</definedName>
    <definedName name="_AMO_ContentDefinition_955349327.11" hidden="1">"'b4-44b5-a104-cb9d326ae506&amp;lt;/ID&amp;gt;&amp;#xD;&amp;#xA;&amp;lt;FilterType&amp;gt;INFOMAP&amp;lt;/FilterType&amp;gt;&amp;#xD;&amp;#xA;&amp;lt;UserDefinedExp&amp;gt;SCOB - Sub Class of Business_2&amp;lt;/UserDefinedExp&amp;gt;&amp;#xD;&amp;#xA;&amp;lt;GroupLevel /&amp;gt;&amp;#xD;&amp;#xA;&amp;lt;SiblingLink&amp;gt;&amp;#xD;&amp;#xA;&amp;lt;Lin'"</definedName>
    <definedName name="_AMO_ContentDefinition_955349327.110" hidden="1">"' name=&amp;quot;FBZ&amp;quot; maxValueCount=&amp;quot;2147483647&amp;quot; minValueCount=&amp;quot;1&amp;quot;&amp;gt;&amp;lt;Label&amp;gt;&amp;lt;Text obj=&amp;quot;p70&amp;quot; xml:lang=&amp;quot;en-US&amp;quot;&amp;gt;Equilization LoB (FBZ)&amp;lt;/Text&amp;gt;&amp;lt;/Label&amp;gt;&amp;lt;UserInfo&amp;gt;&amp;lt;MapText obj=&amp;quot;p7'"</definedName>
    <definedName name="_AMO_ContentDefinition_955349327.111" hidden="1">"'1&amp;quot; key=&amp;quot;_egimle_filter&amp;quot;&amp;gt;Equilization LoB (FBZ)&amp;lt;/MapText&amp;gt;&amp;lt;/UserInfo&amp;gt;&amp;lt;ValueProvider&amp;gt;&amp;lt;PromptColumnValueProvider obj=&amp;quot;p72&amp;quot; distinct=&amp;quot;true&amp;quot; threshold=&amp;quot;-1&amp;quot; libref=&amp;quot;resasdm&amp;quot; sortF'"</definedName>
    <definedName name="_AMO_ContentDefinition_955349327.112" hidden="1">"'irst=&amp;quot;SortNone&amp;quot; tableName=&amp;quot;REF_APC_FBZ&amp;quot; formatLabels=&amp;quot;true&amp;quot; tableUrl=&amp;quot;URL::/Shared Data/resasco/Data Mart/REF/REF_APC_FBZ(Table)&amp;quot;&amp;gt;&amp;lt;ValueColumn&amp;gt;&amp;lt;ColumnInfo obj=&amp;quot;p73&amp;quot; name=&amp;quot;FBZ_ID&amp;quot;&amp;'"</definedName>
    <definedName name="_AMO_ContentDefinition_955349327.113" hidden="1">"'gt;&amp;lt;/ColumnInfo&amp;gt;&amp;lt;/ValueColumn&amp;gt;&amp;lt;/PromptColumnValueProvider&amp;gt;&amp;lt;/ValueProvider&amp;gt;&amp;lt;SupportedSpecialValues&amp;gt;&amp;lt;PersistableSupportedSpecialValues obj=&amp;quot;p48&amp;quot; allSupported=&amp;quot;true&amp;quot;&amp;gt;&amp;lt;/PersistableSupportedSpecial'"</definedName>
    <definedName name="_AMO_ContentDefinition_955349327.114" hidden="1">"'Values&amp;gt;&amp;lt;/SupportedSpecialValues&amp;gt;&amp;lt;/TextDefinition&amp;gt;&amp;lt;TextDefinition obj=&amp;quot;p74&amp;quot; promptId=&amp;quot;PromptDef_1327565390987_515318&amp;quot; name=&amp;quot;Prompt FS Version&amp;quot; allowUserValues=&amp;quot;false&amp;quot; minValueCount=&amp;quot;1&amp;quot;'"</definedName>
    <definedName name="_AMO_ContentDefinition_955349327.115" hidden="1">"'&amp;gt;&amp;lt;Label&amp;gt;&amp;lt;Text obj=&amp;quot;p75&amp;quot; xml:lang=&amp;quot;en-US&amp;quot;&amp;gt;Please select a Version&amp;lt;/Text&amp;gt;&amp;lt;/Label&amp;gt;&amp;lt;Description&amp;gt;&amp;lt;Text obj=&amp;quot;p76&amp;quot; xml:lang=&amp;quot;en-US&amp;quot;&amp;gt;predefined Prompt&amp;lt;/Text&amp;gt;&amp;lt;/Description&amp;'"</definedName>
    <definedName name="_AMO_ContentDefinition_955349327.116" hidden="1">"'gt;&amp;lt;DefaultValue&amp;gt;&amp;lt;String obj=&amp;quot;p77&amp;quot; value=&amp;quot;AIK0&amp;quot;&amp;gt;&amp;lt;/String&amp;gt;&amp;lt;/DefaultValue&amp;gt;&amp;lt;UserInfo&amp;gt;&amp;lt;MapText obj=&amp;quot;p78&amp;quot; key=&amp;quot;_egimle_filter&amp;quot;&amp;gt;PreFilter FS Version&amp;lt;/MapText&amp;gt;&amp;lt;/UserInfo&amp;gt;'"</definedName>
    <definedName name="_AMO_ContentDefinition_955349327.117" hidden="1">"'&amp;lt;ValueProvider&amp;gt;&amp;lt;PromptColumnValueProvider obj=&amp;quot;p79&amp;quot; distinct=&amp;quot;true&amp;quot; threshold=&amp;quot;-1&amp;quot; libref=&amp;quot;resasdm&amp;quot; sortFirst=&amp;quot;SortNone&amp;quot; tableName=&amp;quot;REF_APC_VERSN&amp;quot; formatLabels=&amp;quot;true&amp;quot; table'"</definedName>
    <definedName name="_AMO_ContentDefinition_955349327.118" hidden="1">"'Url=&amp;quot;URL::/Shared Data/resasco/Data Mart/REF/REF_APC_VERSN(Table)&amp;quot;&amp;gt;&amp;lt;ValueColumn&amp;gt;&amp;lt;ColumnInfo obj=&amp;quot;p80&amp;quot; name=&amp;quot;VERSN&amp;quot;&amp;gt;&amp;lt;/ColumnInfo&amp;gt;&amp;lt;/ValueColumn&amp;gt;&amp;lt;/PromptColumnValueProvider&amp;gt;&amp;lt;/ValueProvider'"</definedName>
    <definedName name="_AMO_ContentDefinition_955349327.119" hidden="1">"'&amp;gt;&amp;lt;/TextDefinition&amp;gt;&amp;lt;TextDefinition obj=&amp;quot;p81&amp;quot; promptId=&amp;quot;PromptDef_1328257523076_108752&amp;quot; name=&amp;quot;Prompt Currancy Date Transaction Currency&amp;quot; minValueCount=&amp;quot;1&amp;quot; maxLength=&amp;quot;6&amp;quot; minLength=&amp;quot;6&amp;quot'"</definedName>
    <definedName name="_AMO_ContentDefinition_955349327.12" hidden="1">"'kType&amp;gt;AND&amp;lt;/LinkType&amp;gt;&amp;#xD;&amp;#xA;&amp;lt;Node&amp;gt;&amp;#xD;&amp;#xA;&amp;lt;ID&amp;gt;4cbbea11-9def-4ae9-91c0-39b075c92480&amp;lt;/ID&amp;gt;&amp;#xD;&amp;#xA;&amp;lt;FilterType&amp;gt;INFOMAP&amp;lt;/FilterType&amp;gt;&amp;#xD;&amp;#xA;&amp;lt;UserDefinedExp&amp;gt;Partner Unit - VBUND&amp;lt;/UserDefinedExp&amp;gt;&amp;#xD'"</definedName>
    <definedName name="_AMO_ContentDefinition_955349327.120" hidden="1">"';&amp;gt;&amp;lt;Label&amp;gt;&amp;lt;Text obj=&amp;quot;p82&amp;quot; xml:lang=&amp;quot;en-US&amp;quot;&amp;gt;Please enter Date for Currency calculation (YYYYMM)&amp;lt;/Text&amp;gt;&amp;lt;/Label&amp;gt;&amp;lt;DefaultValue&amp;gt;&amp;lt;String obj=&amp;quot;p83&amp;quot; value=&amp;quot;202001&amp;quot;&amp;gt;&amp;lt;/String&amp;gt;&amp;l'"</definedName>
    <definedName name="_AMO_ContentDefinition_955349327.121" hidden="1">"'t;/DefaultValue&amp;gt;&amp;lt;Hint&amp;gt;&amp;lt;Text obj=&amp;quot;p84&amp;quot; xml:lang=&amp;quot;en-US&amp;quot;&amp;gt;Format: YYYYMM (e.g. 202001)&amp;lt;/Text&amp;gt;&amp;lt;/Hint&amp;gt;&amp;lt;/TextDefinition&amp;gt;&amp;lt;TextDefinition obj=&amp;quot;p85&amp;quot; promptId=&amp;quot;PromptDef_1328252293779_418175'"</definedName>
    <definedName name="_AMO_ContentDefinition_955349327.122" hidden="1">"'&amp;quot; name=&amp;quot;Prompt Target Currency TWBTR&amp;quot; allowUserValues=&amp;quot;false&amp;quot; minValueCount=&amp;quot;1&amp;quot;&amp;gt;&amp;lt;Label&amp;gt;&amp;lt;Text obj=&amp;quot;p86&amp;quot; xml:lang=&amp;quot;en-US&amp;quot;&amp;gt;Please enter Target Currency for Transaction Currency&amp;lt;/Tex'"</definedName>
    <definedName name="_AMO_ContentDefinition_955349327.123" hidden="1">"'t&amp;gt;&amp;lt;/Label&amp;gt;&amp;lt;DefaultValue&amp;gt;&amp;lt;String obj=&amp;quot;p87&amp;quot; value=&amp;quot;---&amp;quot;&amp;gt;&amp;lt;/String&amp;gt;&amp;lt;/DefaultValue&amp;gt;&amp;lt;UserInfo&amp;gt;&amp;lt;MapText obj=&amp;quot;p88&amp;quot; key=&amp;quot;_egimle_filter&amp;quot;&amp;gt;PreFilter Target Currency for Transact'"</definedName>
    <definedName name="_AMO_ContentDefinition_955349327.124" hidden="1">"'ion Currency&amp;lt;/MapText&amp;gt;&amp;lt;/UserInfo&amp;gt;&amp;lt;ValueProvider&amp;gt;&amp;lt;PromptColumnValueProvider obj=&amp;quot;p89&amp;quot; distinct=&amp;quot;true&amp;quot; threshold=&amp;quot;-1&amp;quot; libref=&amp;quot;resasdm&amp;quot; sortFirst=&amp;quot;SortNone&amp;quot; tableName=&amp;quot;REF_APC_TA'"</definedName>
    <definedName name="_AMO_ContentDefinition_955349327.125" hidden="1">"'RGET_CCY&amp;quot; formatLabels=&amp;quot;true&amp;quot; tableUrl=&amp;quot;URL::/Shared Data/resasco/Data Mart/REF/REF_APC_TARGET_CCY(Table)&amp;quot;&amp;gt;&amp;lt;ValueColumn&amp;gt;&amp;lt;ColumnInfo obj=&amp;quot;p90&amp;quot; name=&amp;quot;ISO_ALPHA&amp;quot;&amp;gt;&amp;lt;/ColumnInfo&amp;gt;&amp;lt;/ValueCol'"</definedName>
    <definedName name="_AMO_ContentDefinition_955349327.126" hidden="1">"'umn&amp;gt;&amp;lt;/PromptColumnValueProvider&amp;gt;&amp;lt;/ValueProvider&amp;gt;&amp;lt;/TextDefinition&amp;gt;&amp;lt;TextDefinition obj=&amp;quot;p91&amp;quot; promptId=&amp;quot;PromptDef_1328709827788_953540&amp;quot; name=&amp;quot;Segment&amp;quot; maxValueCount=&amp;quot;2147483647&amp;quot; minValueCoun'"</definedName>
    <definedName name="_AMO_ContentDefinition_955349327.127" hidden="1">"'t=&amp;quot;1&amp;quot; selectionOrdered=&amp;quot;true&amp;quot;&amp;gt;&amp;lt;Label&amp;gt;&amp;lt;Text obj=&amp;quot;p92&amp;quot; xml:lang=&amp;quot;en-US&amp;quot;&amp;gt;Posted Segment&amp;lt;/Text&amp;gt;&amp;lt;/Label&amp;gt;&amp;lt;UserInfo&amp;gt;&amp;lt;MapText obj=&amp;quot;p93&amp;quot; key=&amp;quot;_egimle_filter&amp;quot;&amp;gt;Pos'"</definedName>
    <definedName name="_AMO_ContentDefinition_955349327.128" hidden="1">"'ted Segment&amp;lt;/MapText&amp;gt;&amp;lt;/UserInfo&amp;gt;&amp;lt;ValueProvider&amp;gt;&amp;lt;PromptColumnValueProvider obj=&amp;quot;p94&amp;quot; distinct=&amp;quot;true&amp;quot; threshold=&amp;quot;-1&amp;quot; libref=&amp;quot;resasdm&amp;quot; sortFirst=&amp;quot;SortNone&amp;quot; tableName=&amp;quot;REF_APC_SEG'"</definedName>
    <definedName name="_AMO_ContentDefinition_955349327.129" hidden="1">"'MENT&amp;quot; formatLabels=&amp;quot;true&amp;quot; tableUrl=&amp;quot;URL::/Shared Data/resasco/Data Mart/REF/REF_APC_SEGMENT(Table)&amp;quot;&amp;gt;&amp;lt;ValueColumn&amp;gt;&amp;lt;ColumnInfo obj=&amp;quot;p95&amp;quot; name=&amp;quot;SEGMENT&amp;quot;&amp;gt;&amp;lt;/ColumnInfo&amp;gt;&amp;lt;/ValueColumn&amp;gt;&amp;l'"</definedName>
    <definedName name="_AMO_ContentDefinition_955349327.13" hidden="1">"';&amp;#xA;&amp;lt;GroupLevel /&amp;gt;&amp;#xD;&amp;#xA;&amp;lt;SiblingLink&amp;gt;&amp;#xD;&amp;#xA;&amp;lt;LinkType&amp;gt;AND&amp;lt;/LinkType&amp;gt;&amp;#xD;&amp;#xA;&amp;lt;Node&amp;gt;&amp;#xD;&amp;#xA;&amp;lt;ID&amp;gt;6f6d0cf9-ef06-4d52-8221-641dad85af37&amp;lt;/ID&amp;gt;&amp;#xD;&amp;#xA;&amp;lt;FilterType&amp;gt;INFOMAP&amp;lt;/FilterType&amp;gt;&amp;#xD;&amp;#'"</definedName>
    <definedName name="_AMO_ContentDefinition_955349327.130" hidden="1">"'t;/PromptColumnValueProvider&amp;gt;&amp;lt;/ValueProvider&amp;gt;&amp;lt;SupportedSpecialValues&amp;gt;&amp;lt;PersistableSupportedSpecialValues obj=&amp;quot;p48&amp;quot; allSupported=&amp;quot;true&amp;quot;&amp;gt;&amp;lt;/PersistableSupportedSpecialValues&amp;gt;&amp;lt;/SupportedSpecialValues&amp;gt;&amp;lt'"</definedName>
    <definedName name="_AMO_ContentDefinition_955349327.131" hidden="1">"';/TextDefinition&amp;gt;&amp;lt;/DefinitionsAndSubgroups&amp;gt;&amp;lt;Label&amp;gt;&amp;lt;Text obj=&amp;quot;p96&amp;quot; xml:lang=&amp;quot;en-US&amp;quot;&amp;gt;APC Ad Hoc Reporting&amp;lt;/Text&amp;gt;&amp;lt;/Label&amp;gt;&amp;lt;/PromptGroup&amp;gt;&amp;lt;PromptValues obj=&amp;quot;p1&amp;quot; version=&amp;quot;1.0&amp;quot;&amp;'"</definedName>
    <definedName name="_AMO_ContentDefinition_955349327.132" hidden="1">"'gt;&amp;lt;DefinitionReferencesAndValues&amp;gt;&amp;lt;PromptDefinitionReference obj=&amp;quot;p2&amp;quot; promptId=&amp;quot;PromptDef_1327565390987_515318&amp;quot; name=&amp;quot;Prompt FS Version&amp;quot; definitionType=&amp;quot;TextDefinition&amp;quot; selectionType=&amp;quot;Single&amp;quot;&amp;'"</definedName>
    <definedName name="_AMO_ContentDefinition_955349327.133" hidden="1">"'gt;&amp;lt;Value&amp;gt;&amp;lt;String obj=&amp;quot;p3&amp;quot; value=&amp;quot;AIK0&amp;quot;&amp;gt;&amp;lt;/String&amp;gt;&amp;lt;/Value&amp;gt;&amp;lt;/PromptDefinitionReference&amp;gt;&amp;lt;PromptDefinitionReference obj=&amp;quot;p4&amp;quot; promptId=&amp;quot;PromptDef_1328707580319_927612&amp;quot; name=&amp;quot;Gjah'"</definedName>
    <definedName name="_AMO_ContentDefinition_955349327.134" hidden="1">"'r&amp;quot; definitionType=&amp;quot;TextDefinition&amp;quot;&amp;gt;&amp;lt;Value&amp;gt;&amp;lt;Collection obj=&amp;quot;p5&amp;quot;&amp;gt;&amp;lt;Values&amp;gt;&amp;lt;String obj=&amp;quot;p6&amp;quot; value=&amp;quot;2013&amp;quot;&amp;gt;&amp;lt;/String&amp;gt;&amp;lt;/Values&amp;gt;&amp;lt;/Collection&amp;gt;&amp;lt;/Value&amp;gt;&amp;lt;/PromptDefi'"</definedName>
    <definedName name="_AMO_ContentDefinition_955349327.135" hidden="1">"'nitionReference&amp;gt;&amp;lt;PromptDefinitionReference obj=&amp;quot;p7&amp;quot; promptId=&amp;quot;PromptDef_1328252293779_418175&amp;quot; name=&amp;quot;Prompt Target Currency TWBTR&amp;quot; definitionType=&amp;quot;TextDefinition&amp;quot; selectionType=&amp;quot;Single&amp;quot;&amp;gt;&amp;lt;Val'"</definedName>
    <definedName name="_AMO_ContentDefinition_955349327.136" hidden="1">"'ue&amp;gt;&amp;lt;String obj=&amp;quot;p8&amp;quot; value=&amp;quot;EUR&amp;quot;&amp;gt;&amp;lt;/String&amp;gt;&amp;lt;/Value&amp;gt;&amp;lt;/PromptDefinitionReference&amp;gt;&amp;lt;PromptDefinitionReference obj=&amp;quot;p9&amp;quot; promptId=&amp;quot;PromptDef_1328867300215_769773&amp;quot; name=&amp;quot;SCOB - Sub Clas'"</definedName>
    <definedName name="_AMO_ContentDefinition_955349327.137" hidden="1">"'s of Business&amp;quot; definitionType=&amp;quot;TextDefinition&amp;quot;&amp;gt;&amp;lt;Value&amp;gt;&amp;lt;Collection obj=&amp;quot;p10&amp;quot;&amp;gt;&amp;lt;Values&amp;gt;&amp;lt;SpecialValue obj=&amp;quot;p11&amp;quot; value=&amp;quot;-ALL-&amp;quot;&amp;gt;&amp;lt;/SpecialValue&amp;gt;&amp;lt;/Values&amp;gt;&amp;lt;/Collection&amp;gt;&amp;l'"</definedName>
    <definedName name="_AMO_ContentDefinition_955349327.138" hidden="1">"'t;/Value&amp;gt;&amp;lt;/PromptDefinitionReference&amp;gt;&amp;lt;PromptDefinitionReference obj=&amp;quot;p12&amp;quot; promptId=&amp;quot;PromptDef_1328860247623_544415&amp;quot; name=&amp;quot;FBZ&amp;quot; definitionType=&amp;quot;TextDefinition&amp;quot;&amp;gt;&amp;lt;Value&amp;gt;&amp;lt;Collection obj=&amp;quot'"</definedName>
    <definedName name="_AMO_ContentDefinition_955349327.139" hidden="1">"';p13&amp;quot;&amp;gt;&amp;lt;Values&amp;gt;&amp;lt;SpecialValue obj=&amp;quot;p14&amp;quot; value=&amp;quot;-ALL-&amp;quot;&amp;gt;&amp;lt;/SpecialValue&amp;gt;&amp;lt;/Values&amp;gt;&amp;lt;/Collection&amp;gt;&amp;lt;/Value&amp;gt;&amp;lt;/PromptDefinitionReference&amp;gt;&amp;lt;PromptDefinitionReference obj=&amp;quot;p15&amp;quot; prompt'"</definedName>
    <definedName name="_AMO_ContentDefinition_955349327.14" hidden="1">"'xA;&amp;lt;UserDefinedExp&amp;gt;Equilization LoB (FBZ)&amp;lt;/UserDefinedExp&amp;gt;&amp;#xD;&amp;#xA;&amp;lt;GroupLevel /&amp;gt;&amp;#xD;&amp;#xA;&amp;lt;SiblingLink&amp;gt;&amp;#xD;&amp;#xA;&amp;lt;LinkType&amp;gt;AND&amp;lt;/LinkType&amp;gt;&amp;#xD;&amp;#xA;&amp;lt;Node&amp;gt;&amp;#xD;&amp;#xA;&amp;lt;ID&amp;gt;8d4aa6d3-80ed-45ec-aa7f-c363b3355f'"</definedName>
    <definedName name="_AMO_ContentDefinition_955349327.140" hidden="1">"'Id=&amp;quot;PromptDef_1328709827788_953540&amp;quot; name=&amp;quot;Segment&amp;quot; definitionType=&amp;quot;TextDefinition&amp;quot;&amp;gt;&amp;lt;Value&amp;gt;&amp;lt;Collection obj=&amp;quot;p16&amp;quot;&amp;gt;&amp;lt;Values&amp;gt;&amp;lt;SpecialValue obj=&amp;quot;p17&amp;quot; value=&amp;quot;-ALL-&amp;quot;&amp;gt;&amp;lt;/S'"</definedName>
    <definedName name="_AMO_ContentDefinition_955349327.141" hidden="1">"'pecialValue&amp;gt;&amp;lt;/Values&amp;gt;&amp;lt;/Collection&amp;gt;&amp;lt;/Value&amp;gt;&amp;lt;/PromptDefinitionReference&amp;gt;&amp;lt;PromptDefinitionReference obj=&amp;quot;p18&amp;quot; promptId=&amp;quot;PromptDef_1328713061959_554526&amp;quot; name=&amp;quot;Vbund&amp;quot; definitionType=&amp;quot;TextDefi'"</definedName>
    <definedName name="_AMO_ContentDefinition_955349327.142" hidden="1">"'nition&amp;quot;&amp;gt;&amp;lt;Value&amp;gt;&amp;lt;Collection obj=&amp;quot;p19&amp;quot;&amp;gt;&amp;lt;Values&amp;gt;&amp;lt;SpecialValue obj=&amp;quot;p20&amp;quot; value=&amp;quot;-ALL-&amp;quot;&amp;gt;&amp;lt;/SpecialValue&amp;gt;&amp;lt;/Values&amp;gt;&amp;lt;/Collection&amp;gt;&amp;lt;/Value&amp;gt;&amp;lt;/PromptDefinitionReference&amp;gt;&amp;lt'"</definedName>
    <definedName name="_AMO_ContentDefinition_955349327.143" hidden="1">"';PromptDefinitionReference obj=&amp;quot;p21&amp;quot; promptId=&amp;quot;PromptDef_1328711269984_74420&amp;quot; name=&amp;quot;Racct&amp;quot; definitionType=&amp;quot;TextDefinition&amp;quot;&amp;gt;&amp;lt;Value&amp;gt;&amp;lt;Collection obj=&amp;quot;p22&amp;quot;&amp;gt;&amp;lt;Values&amp;gt;&amp;lt;String obj=&amp;quot'"</definedName>
    <definedName name="_AMO_ContentDefinition_955349327.144" hidden="1">"';p23&amp;quot; value=&amp;quot;3761010820&amp;quot;&amp;gt;&amp;lt;/String&amp;gt;&amp;lt;/Values&amp;gt;&amp;lt;/Collection&amp;gt;&amp;lt;/Value&amp;gt;&amp;lt;/PromptDefinitionReference&amp;gt;&amp;lt;PromptDefinitionReference obj=&amp;quot;p24&amp;quot; promptId=&amp;quot;PromptDef_1328257523076_108752&amp;quot; name=&amp;quo'"</definedName>
    <definedName name="_AMO_ContentDefinition_955349327.145" hidden="1">"'t;Prompt Currancy Date Transaction Currency&amp;quot; definitionType=&amp;quot;TextDefinition&amp;quot; selectionType=&amp;quot;Single&amp;quot;&amp;gt;&amp;lt;Value&amp;gt;&amp;lt;String obj=&amp;quot;p25&amp;quot; value=&amp;quot;201309&amp;quot;&amp;gt;&amp;lt;/String&amp;gt;&amp;lt;/Value&amp;gt;&amp;lt;/PromptDefinitionR'"</definedName>
    <definedName name="_AMO_ContentDefinition_955349327.146" hidden="1">"'eference&amp;gt;&amp;lt;PromptDefinitionReference obj=&amp;quot;p26&amp;quot; promptId=&amp;quot;PromptDef_1328708521358_172098&amp;quot; name=&amp;quot;Monat&amp;quot; definitionType=&amp;quot;TextDefinition&amp;quot;&amp;gt;&amp;lt;Value&amp;gt;&amp;lt;Collection obj=&amp;quot;p27&amp;quot;&amp;gt;&amp;lt;Values&amp;gt;&amp;lt;'"</definedName>
    <definedName name="_AMO_ContentDefinition_955349327.147" hidden="1">"'String obj=&amp;quot;p28&amp;quot; value=&amp;quot;00&amp;quot;&amp;gt;&amp;lt;/String&amp;gt;&amp;lt;String obj=&amp;quot;p29&amp;quot; value=&amp;quot;01&amp;quot;&amp;gt;&amp;lt;/String&amp;gt;&amp;lt;String obj=&amp;quot;p30&amp;quot; value=&amp;quot;02&amp;quot;&amp;gt;&amp;lt;/String&amp;gt;&amp;lt;String obj=&amp;quot;p31&amp;quot; value=&amp;quot;03'"</definedName>
    <definedName name="_AMO_ContentDefinition_955349327.148" hidden="1">"'&amp;quot;&amp;gt;&amp;lt;/String&amp;gt;&amp;lt;String obj=&amp;quot;p32&amp;quot; value=&amp;quot;04&amp;quot;&amp;gt;&amp;lt;/String&amp;gt;&amp;lt;String obj=&amp;quot;p33&amp;quot; value=&amp;quot;05&amp;quot;&amp;gt;&amp;lt;/String&amp;gt;&amp;lt;String obj=&amp;quot;p34&amp;quot; value=&amp;quot;06&amp;quot;&amp;gt;&amp;lt;/String&amp;gt;&amp;lt;String obj=&amp;'"</definedName>
    <definedName name="_AMO_ContentDefinition_955349327.149" hidden="1">"'quot;p35&amp;quot; value=&amp;quot;07&amp;quot;&amp;gt;&amp;lt;/String&amp;gt;&amp;lt;String obj=&amp;quot;p36&amp;quot; value=&amp;quot;08&amp;quot;&amp;gt;&amp;lt;/String&amp;gt;&amp;lt;String obj=&amp;quot;p37&amp;quot; value=&amp;quot;09&amp;quot;&amp;gt;&amp;lt;/String&amp;gt;&amp;lt;String obj=&amp;quot;p38&amp;quot; value=&amp;quot;10&amp;quot;&amp;gt;&amp;l'"</definedName>
    <definedName name="_AMO_ContentDefinition_955349327.15" hidden="1">"'93&amp;lt;/ID&amp;gt;&amp;#xD;&amp;#xA;&amp;lt;FilterType&amp;gt;INFOMAP&amp;lt;/FilterType&amp;gt;&amp;#xD;&amp;#xA;&amp;lt;UserDefinedExp&amp;gt;Filter FS Version&amp;lt;/UserDefinedExp&amp;gt;&amp;#xD;&amp;#xA;&amp;lt;GroupLevel /&amp;gt;&amp;#xD;&amp;#xA;&amp;lt;SiblingLink&amp;gt;&amp;#xD;&amp;#xA;&amp;lt;LinkType&amp;gt;AND&amp;lt;/LinkType&amp;gt;&amp;#xD;&amp;#'"</definedName>
    <definedName name="_AMO_ContentDefinition_955349327.150" hidden="1">"'t;/String&amp;gt;&amp;lt;String obj=&amp;quot;p39&amp;quot; value=&amp;quot;11&amp;quot;&amp;gt;&amp;lt;/String&amp;gt;&amp;lt;String obj=&amp;quot;p40&amp;quot; value=&amp;quot;12&amp;quot;&amp;gt;&amp;lt;/String&amp;gt;&amp;lt;String obj=&amp;quot;p41&amp;quot; value=&amp;quot;13&amp;quot;&amp;gt;&amp;lt;/String&amp;gt;&amp;lt;/Values&amp;gt;&amp;lt;/Collecti'"</definedName>
    <definedName name="_AMO_ContentDefinition_955349327.151" hidden="1">"'on&amp;gt;&amp;lt;/Value&amp;gt;&amp;lt;/PromptDefinitionReference&amp;gt;&amp;lt;/DefinitionReferencesAndValues&amp;gt;&amp;lt;/PromptValues&amp;gt;&amp;lt;/PreviousSelections&amp;gt;&amp;lt;/PromptValueSelections&amp;gt;&amp;lt;ExpectedColumnLength&amp;gt;32&amp;lt;/ExpectedColumnLength&amp;gt;&amp;lt;/InformationMap&amp;gt'"</definedName>
    <definedName name="_AMO_ContentDefinition_955349327.152" hidden="1">"';&amp;#xD;&amp;#xA;&amp;lt;/SasDataSource&amp;gt;"" /&gt;_x000D_
  &lt;param n=""ExcelTableColumnCount"" v=""30"" /&gt;_x000D_
  &lt;param n=""ExcelTableRowCount"" v=""7821"" /&gt;_x000D_
  &lt;param n=""DataRowCount"" v=""7821"" /&gt;_x000D_
  &lt;param n=""DataColCount"" v=""29"" /&gt;_x000D_
  &lt;param n=""ObsColumn"" v'"</definedName>
    <definedName name="_AMO_ContentDefinition_955349327.153" hidden="1">"'=""true"" /&gt;_x000D_
  &lt;param n=""ExcelFormattingHash"" v=""1494771919"" /&gt;_x000D_
  &lt;param n=""ExcelFormatting"" v=""Automatic"" /&gt;_x000D_
  &lt;ExcelXMLOptions AdjColWidths=""True"" RowOpt=""InsertCells"" ColOpt=""InsertCells"" /&gt;_x000D_
&lt;/ContentDefinition&gt;'"</definedName>
    <definedName name="_AMO_ContentDefinition_955349327.16" hidden="1">"'xA;&amp;lt;Node&amp;gt;&amp;#xD;&amp;#xA;&amp;lt;ID&amp;gt;d879909b-3bbc-4eed-86bd-1afaf8b44b62&amp;lt;/ID&amp;gt;&amp;#xD;&amp;#xA;&amp;lt;FilterType&amp;gt;INFOMAP&amp;lt;/FilterType&amp;gt;&amp;#xD;&amp;#xA;&amp;lt;UserDefinedExp&amp;gt;PreFilter Date for Transaction C&amp;lt;/UserDefinedExp&amp;gt;&amp;#xD;&amp;#xA;&amp;lt;GroupLevel /&amp;g'"</definedName>
    <definedName name="_AMO_ContentDefinition_955349327.17" hidden="1">"'t;&amp;#xD;&amp;#xA;&amp;lt;SiblingLink&amp;gt;&amp;#xD;&amp;#xA;&amp;lt;LinkType&amp;gt;AND&amp;lt;/LinkType&amp;gt;&amp;#xD;&amp;#xA;&amp;lt;Node&amp;gt;&amp;#xD;&amp;#xA;&amp;lt;ID&amp;gt;add93c4b-5230-4f5b-b18f-a51ac054342c&amp;lt;/ID&amp;gt;&amp;#xD;&amp;#xA;&amp;lt;FilterType&amp;gt;INFOMAP&amp;lt;/FilterType&amp;gt;&amp;#xD;&amp;#xA;&amp;lt;UserDefinedExp&amp;gt'"</definedName>
    <definedName name="_AMO_ContentDefinition_955349327.18" hidden="1">"';PreFilter Target Currency for Tr&amp;lt;/UserDefinedExp&amp;gt;&amp;#xD;&amp;#xA;&amp;lt;GroupLevel /&amp;gt;&amp;#xD;&amp;#xA;&amp;lt;SiblingLink&amp;gt;&amp;#xD;&amp;#xA;&amp;lt;LinkType&amp;gt;AND&amp;lt;/LinkType&amp;gt;&amp;#xD;&amp;#xA;&amp;lt;Node&amp;gt;&amp;#xD;&amp;#xA;&amp;lt;ID&amp;gt;f456ef5e-a338-48ef-af71-006f2c0d07b7&amp;lt;/ID&amp;gt;&amp;'"</definedName>
    <definedName name="_AMO_ContentDefinition_955349327.19" hidden="1">"'#xD;&amp;#xA;&amp;lt;FilterType&amp;gt;INFOMAP&amp;lt;/FilterType&amp;gt;&amp;#xD;&amp;#xA;&amp;lt;UserDefinedExp&amp;gt;Posted Segment&amp;lt;/UserDefinedExp&amp;gt;&amp;#xD;&amp;#xA;&amp;lt;GroupLevel /&amp;gt;&amp;#xD;&amp;#xA;&amp;lt;UseMacroFunction&amp;gt;False&amp;lt;/UseMacroFunction&amp;gt;&amp;#xD;&amp;#xA;&amp;lt;Not&amp;gt;False&amp;lt;/Not&amp;'"</definedName>
    <definedName name="_AMO_ContentDefinition_955349327.2" hidden="1">"'hSet=""False"" imgY=""0"" imgX=""0""&gt;_x000D_
  &lt;files /&gt;_x000D_
  &lt;parents /&gt;_x000D_
  &lt;children /&gt;_x000D_
  &lt;param n=""AMO_Version"" v=""4.3"" /&gt;_x000D_
  &lt;param n=""DisplayName"" v=""resasco:APC Ad Hoc Reporting"" /&gt;_x000D_
  &lt;param n=""DisplayType"" v=""Data Set"" /&gt;_x000D_
  &lt;param n='"</definedName>
    <definedName name="_AMO_ContentDefinition_955349327.20" hidden="1">"'gt;&amp;#xD;&amp;#xA;&amp;lt;Label&amp;gt;Posted Segment&amp;lt;/Label&amp;gt;&amp;#xD;&amp;#xA;&amp;lt;RightHandSide&amp;gt;&amp;#xD;&amp;#xA;&amp;lt;RightHandSideNumType&amp;gt;NONE&amp;lt;/RightHandSideNumType&amp;gt;&amp;#xD;&amp;#xA;&amp;lt;RightHandSideItems /&amp;gt;&amp;#xD;&amp;#xA;&amp;lt;/RightHandSide&amp;gt;&amp;#xD;&amp;#xA;&amp;lt;/Node&amp;gt;&amp;#'"</definedName>
    <definedName name="_AMO_ContentDefinition_955349327.21" hidden="1">"'xD;&amp;#xA;&amp;lt;/SiblingLink&amp;gt;&amp;#xD;&amp;#xA;&amp;lt;UseMacroFunction&amp;gt;False&amp;lt;/UseMacroFunction&amp;gt;&amp;#xD;&amp;#xA;&amp;lt;Not&amp;gt;False&amp;lt;/Not&amp;gt;&amp;#xD;&amp;#xA;&amp;lt;Label&amp;gt;PreFilter Target Currency for Transaction Currency&amp;lt;/Label&amp;gt;&amp;#xD;&amp;#xA;&amp;lt;RightHandSide&amp;gt;&amp;#x'"</definedName>
    <definedName name="_AMO_ContentDefinition_955349327.22" hidden="1">"'D;&amp;#xA;&amp;lt;RightHandSideNumType&amp;gt;NONE&amp;lt;/RightHandSideNumType&amp;gt;&amp;#xD;&amp;#xA;&amp;lt;RightHandSideItems /&amp;gt;&amp;#xD;&amp;#xA;&amp;lt;/RightHandSide&amp;gt;&amp;#xD;&amp;#xA;&amp;lt;/Node&amp;gt;&amp;#xD;&amp;#xA;&amp;lt;/SiblingLink&amp;gt;&amp;#xD;&amp;#xA;&amp;lt;UseMacroFunction&amp;gt;False&amp;lt;/UseMacroFunction'"</definedName>
    <definedName name="_AMO_ContentDefinition_955349327.23" hidden="1">"'&amp;gt;&amp;#xD;&amp;#xA;&amp;lt;Not&amp;gt;False&amp;lt;/Not&amp;gt;&amp;#xD;&amp;#xA;&amp;lt;Label&amp;gt;PreFilter Date for Transaction Curr&amp;lt;/Label&amp;gt;&amp;#xD;&amp;#xA;&amp;lt;RightHandSide&amp;gt;&amp;#xD;&amp;#xA;&amp;lt;RightHandSideNumType&amp;gt;NONE&amp;lt;/RightHandSideNumType&amp;gt;&amp;#xD;&amp;#xA;&amp;lt;RightHandSideItems /&amp;'"</definedName>
    <definedName name="_AMO_ContentDefinition_955349327.24" hidden="1">"'gt;&amp;#xD;&amp;#xA;&amp;lt;/RightHandSide&amp;gt;&amp;#xD;&amp;#xA;&amp;lt;/Node&amp;gt;&amp;#xD;&amp;#xA;&amp;lt;/SiblingLink&amp;gt;&amp;#xD;&amp;#xA;&amp;lt;UseMacroFunction&amp;gt;False&amp;lt;/UseMacroFunction&amp;gt;&amp;#xD;&amp;#xA;&amp;lt;Not&amp;gt;False&amp;lt;/Not&amp;gt;&amp;#xD;&amp;#xA;&amp;lt;Label&amp;gt;PreFilter FS Version&amp;lt;/Label&amp;gt;&amp;#xD'"</definedName>
    <definedName name="_AMO_ContentDefinition_955349327.25" hidden="1">"';&amp;#xA;&amp;lt;RightHandSide&amp;gt;&amp;#xD;&amp;#xA;&amp;lt;RightHandSideNumType&amp;gt;NONE&amp;lt;/RightHandSideNumType&amp;gt;&amp;#xD;&amp;#xA;&amp;lt;RightHandSideItems /&amp;gt;&amp;#xD;&amp;#xA;&amp;lt;/RightHandSide&amp;gt;&amp;#xD;&amp;#xA;&amp;lt;/Node&amp;gt;&amp;#xD;&amp;#xA;&amp;lt;/SiblingLink&amp;gt;&amp;#xD;&amp;#xA;&amp;lt;UseMacroFunction'"</definedName>
    <definedName name="_AMO_ContentDefinition_955349327.26" hidden="1">"'&amp;gt;False&amp;lt;/UseMacroFunction&amp;gt;&amp;#xD;&amp;#xA;&amp;lt;Not&amp;gt;False&amp;lt;/Not&amp;gt;&amp;#xD;&amp;#xA;&amp;lt;Label&amp;gt;Equilization LoB (FBZ)&amp;lt;/Label&amp;gt;&amp;#xD;&amp;#xA;&amp;lt;RightHandSide&amp;gt;&amp;#xD;&amp;#xA;&amp;lt;RightHandSideNumType&amp;gt;NONE&amp;lt;/RightHandSideNumType&amp;gt;&amp;#xD;&amp;#xA;&amp;lt;Righ'"</definedName>
    <definedName name="_AMO_ContentDefinition_955349327.27" hidden="1">"'tHandSideItems /&amp;gt;&amp;#xD;&amp;#xA;&amp;lt;/RightHandSide&amp;gt;&amp;#xD;&amp;#xA;&amp;lt;/Node&amp;gt;&amp;#xD;&amp;#xA;&amp;lt;/SiblingLink&amp;gt;&amp;#xD;&amp;#xA;&amp;lt;UseMacroFunction&amp;gt;False&amp;lt;/UseMacroFunction&amp;gt;&amp;#xD;&amp;#xA;&amp;lt;Not&amp;gt;False&amp;lt;/Not&amp;gt;&amp;#xD;&amp;#xA;&amp;lt;Label&amp;gt;Partner Unit - VBUND&amp;'"</definedName>
    <definedName name="_AMO_ContentDefinition_955349327.28" hidden="1">"'lt;/Label&amp;gt;&amp;#xD;&amp;#xA;&amp;lt;RightHandSide&amp;gt;&amp;#xD;&amp;#xA;&amp;lt;RightHandSideNumType&amp;gt;NONE&amp;lt;/RightHandSideNumType&amp;gt;&amp;#xD;&amp;#xA;&amp;lt;RightHandSideItems /&amp;gt;&amp;#xD;&amp;#xA;&amp;lt;/RightHandSide&amp;gt;&amp;#xD;&amp;#xA;&amp;lt;/Node&amp;gt;&amp;#xD;&amp;#xA;&amp;lt;/SiblingLink&amp;gt;&amp;#xD;&amp;#xA;&amp;lt'"</definedName>
    <definedName name="_AMO_ContentDefinition_955349327.29" hidden="1">"';UseMacroFunction&amp;gt;False&amp;lt;/UseMacroFunction&amp;gt;&amp;#xD;&amp;#xA;&amp;lt;Not&amp;gt;False&amp;lt;/Not&amp;gt;&amp;#xD;&amp;#xA;&amp;lt;Label&amp;gt;SCOB - Sub Class of Business&amp;lt;/Label&amp;gt;&amp;#xD;&amp;#xA;&amp;lt;RightHandSide&amp;gt;&amp;#xD;&amp;#xA;&amp;lt;RightHandSideNumType&amp;gt;NONE&amp;lt;/RightHandSideNumTyp'"</definedName>
    <definedName name="_AMO_ContentDefinition_955349327.3" hidden="1">"'""SASFilter"" v="""" /&gt;_x000D_
  &lt;param n=""MoreSheetsForRows"" v=""True"" /&gt;_x000D_
  &lt;param n=""PageSize"" v=""500"" /&gt;_x000D_
  &lt;param n=""ShowRowNumbers"" v=""True"" /&gt;_x000D_
  &lt;param n=""CredKey"" v=""APC AD HOC REPORTING&amp;#x1;resasco&amp;#x1;WORK"" /&gt;_x000D_
  &lt;param n=""DataS'"</definedName>
    <definedName name="_AMO_ContentDefinition_955349327.30" hidden="1">"'e&amp;gt;&amp;#xD;&amp;#xA;&amp;lt;RightHandSideItems /&amp;gt;&amp;#xD;&amp;#xA;&amp;lt;/RightHandSide&amp;gt;&amp;#xD;&amp;#xA;&amp;lt;/Node&amp;gt;&amp;#xD;&amp;#xA;&amp;lt;/SiblingLink&amp;gt;&amp;#xD;&amp;#xA;&amp;lt;UseMacroFunction&amp;gt;False&amp;lt;/UseMacroFunction&amp;gt;&amp;#xD;&amp;#xA;&amp;lt;Not&amp;gt;False&amp;lt;/Not&amp;gt;&amp;#xD;&amp;#xA;&amp;lt;Label&amp;g'"</definedName>
    <definedName name="_AMO_ContentDefinition_955349327.31" hidden="1">"'t;GL Account&amp;lt;/Label&amp;gt;&amp;#xD;&amp;#xA;&amp;lt;RightHandSide&amp;gt;&amp;#xD;&amp;#xA;&amp;lt;RightHandSideNumType&amp;gt;NONE&amp;lt;/RightHandSideNumType&amp;gt;&amp;#xD;&amp;#xA;&amp;lt;RightHandSideItems /&amp;gt;&amp;#xD;&amp;#xA;&amp;lt;/RightHandSide&amp;gt;&amp;#xD;&amp;#xA;&amp;lt;/Node&amp;gt;&amp;#xD;&amp;#xA;&amp;lt;/SiblingLink&amp;gt;'"</definedName>
    <definedName name="_AMO_ContentDefinition_955349327.32" hidden="1">"'&amp;#xD;&amp;#xA;&amp;lt;UseMacroFunction&amp;gt;False&amp;lt;/UseMacroFunction&amp;gt;&amp;#xD;&amp;#xA;&amp;lt;Not&amp;gt;False&amp;lt;/Not&amp;gt;&amp;#xD;&amp;#xA;&amp;lt;Label&amp;gt;Booking Period&amp;lt;/Label&amp;gt;&amp;#xD;&amp;#xA;&amp;lt;RightHandSide&amp;gt;&amp;#xD;&amp;#xA;&amp;lt;RightHandSideNumType&amp;gt;NONE&amp;lt;/RightHandSideNumType'"</definedName>
    <definedName name="_AMO_ContentDefinition_955349327.33" hidden="1">"'&amp;gt;&amp;#xD;&amp;#xA;&amp;lt;RightHandSideItems /&amp;gt;&amp;#xD;&amp;#xA;&amp;lt;/RightHandSide&amp;gt;&amp;#xD;&amp;#xA;&amp;lt;/Node&amp;gt;&amp;#xD;&amp;#xA;&amp;lt;/SiblingLink&amp;gt;&amp;#xD;&amp;#xA;&amp;lt;UseMacroFunction&amp;gt;False&amp;lt;/UseMacroFunction&amp;gt;&amp;#xD;&amp;#xA;&amp;lt;Not&amp;gt;False&amp;lt;/Not&amp;gt;&amp;#xD;&amp;#xA;&amp;lt;Label&amp;gt'"</definedName>
    <definedName name="_AMO_ContentDefinition_955349327.34" hidden="1">"';Booking Year&amp;lt;/Label&amp;gt;&amp;#xD;&amp;#xA;&amp;lt;RightHandSide&amp;gt;&amp;#xD;&amp;#xA;&amp;lt;RightHandSideNumType&amp;gt;NONE&amp;lt;/RightHandSideNumType&amp;gt;&amp;#xD;&amp;#xA;&amp;lt;RightHandSideItems /&amp;gt;&amp;#xD;&amp;#xA;&amp;lt;/RightHandSide&amp;gt;&amp;#xD;&amp;#xA;&amp;lt;/TreeRoot&amp;gt;&amp;#xD;&amp;#xA;&amp;lt;/SelectedFi'"</definedName>
    <definedName name="_AMO_ContentDefinition_955349327.35" hidden="1">"'lterTree&amp;gt;&amp;#xD;&amp;#xA;&amp;lt;UseAggregatedData&amp;gt;true&amp;lt;/UseAggregatedData&amp;gt;&amp;#xD;&amp;#xA;&amp;lt;AddPathToLabel&amp;gt;false&amp;lt;/AddPathToLabel&amp;gt;&amp;lt;SelectedItems&amp;gt;&amp;lt;Item&amp;gt;&amp;lt;Name&amp;gt;Company Code&amp;lt;/Name&amp;gt;&amp;lt;ID&amp;gt;Bukrs&amp;lt;/ID&amp;gt;&amp;lt;SasName&amp;gt;Buk'"</definedName>
    <definedName name="_AMO_ContentDefinition_955349327.36" hidden="1">"'rs&amp;lt;/SasName&amp;gt;&amp;lt;DataType&amp;gt;Character&amp;lt;/DataType&amp;gt;&amp;lt;Length&amp;gt;4&amp;lt;/Length&amp;gt;&amp;lt;Description&amp;gt;Company Code&amp;lt;/Description&amp;gt;&amp;lt;Label&amp;gt;Company Code&amp;lt;/Label&amp;gt;&amp;lt;Path&amp;gt;/01 Legal Entity&amp;lt;/Path&amp;gt;&amp;lt;Format&amp;gt;$4.&amp;lt;/Format&amp;g'"</definedName>
    <definedName name="_AMO_ContentDefinition_955349327.37" hidden="1">"'t;&amp;lt;Informat /&amp;gt;&amp;lt;/Item&amp;gt;&amp;lt;Item&amp;gt;&amp;lt;Name&amp;gt;Booking Year&amp;lt;/Name&amp;gt;&amp;lt;ID&amp;gt;Gjahr&amp;lt;/ID&amp;gt;&amp;lt;SasName&amp;gt;Gjahr&amp;lt;/SasName&amp;gt;&amp;lt;DataType&amp;gt;Character&amp;lt;/DataType&amp;gt;&amp;lt;Length&amp;gt;4&amp;lt;/Length&amp;gt;&amp;lt;Description&amp;gt;Booking Year&amp;lt;'"</definedName>
    <definedName name="_AMO_ContentDefinition_955349327.38" hidden="1">"'/Description&amp;gt;&amp;lt;Label&amp;gt;Booking Year&amp;lt;/Label&amp;gt;&amp;lt;Path&amp;gt;/02 Booking Period&amp;lt;/Path&amp;gt;&amp;lt;Format&amp;gt;$4.&amp;lt;/Format&amp;gt;&amp;lt;Informat /&amp;gt;&amp;lt;/Item&amp;gt;&amp;lt;Item&amp;gt;&amp;lt;Name&amp;gt;Booking Period&amp;lt;/Name&amp;gt;&amp;lt;ID&amp;gt;Monat&amp;lt;/ID&amp;gt;&amp;lt;SasName&amp;g'"</definedName>
    <definedName name="_AMO_ContentDefinition_955349327.39" hidden="1">"'t;Monat&amp;lt;/SasName&amp;gt;&amp;lt;DataType&amp;gt;Character&amp;lt;/DataType&amp;gt;&amp;lt;Length&amp;gt;2&amp;lt;/Length&amp;gt;&amp;lt;Description&amp;gt;Booking Period&amp;lt;/Description&amp;gt;&amp;lt;Label&amp;gt;Booking Period&amp;lt;/Label&amp;gt;&amp;lt;Path&amp;gt;/02 Booking Period&amp;lt;/Path&amp;gt;&amp;lt;Format&amp;gt;$2.&amp;l'"</definedName>
    <definedName name="_AMO_ContentDefinition_955349327.4" hidden="1">"'ourceType"" v=""InformationMap"" /&gt;_x000D_
  &lt;param n=""ClassName"" v=""SAS.OfficeAddin.InfoMapItem"" /&gt;_x000D_
  &lt;param n=""ServerName"" v=""resasco"" /&gt;_x000D_
  &lt;param n=""DataSource"" v=""&amp;lt;SasDataSource Version=&amp;quot;4.2&amp;quot; Type=&amp;quot;SAS.Servers.InformationM'"</definedName>
    <definedName name="_AMO_ContentDefinition_955349327.40" hidden="1">"'t;/Format&amp;gt;&amp;lt;Informat /&amp;gt;&amp;lt;/Item&amp;gt;&amp;lt;Item&amp;gt;&amp;lt;Name&amp;gt;Quarter&amp;lt;/Name&amp;gt;&amp;lt;ID&amp;gt;Quarter&amp;lt;/ID&amp;gt;&amp;lt;SasName&amp;gt;Quarter&amp;lt;/SasName&amp;gt;&amp;lt;DataType&amp;gt;Character&amp;lt;/DataType&amp;gt;&amp;lt;Length&amp;gt;32&amp;lt;/Length&amp;gt;&amp;lt;Description&amp;gt;Quart'"</definedName>
    <definedName name="_AMO_ContentDefinition_955349327.41" hidden="1">"'er&amp;lt;/Description&amp;gt;&amp;lt;Label&amp;gt;Quarter&amp;lt;/Label&amp;gt;&amp;lt;Path&amp;gt;/02 Booking Period&amp;lt;/Path&amp;gt;&amp;lt;Format&amp;gt;$6.&amp;lt;/Format&amp;gt;&amp;lt;Informat /&amp;gt;&amp;lt;/Item&amp;gt;&amp;lt;Item&amp;gt;&amp;lt;Name&amp;gt;CoCd Currency 2 Amount&amp;lt;/Name&amp;gt;&amp;lt;ID&amp;gt;Dmbe2&amp;lt;/ID&amp;gt;&amp;lt;'"</definedName>
    <definedName name="_AMO_ContentDefinition_955349327.42" hidden="1">"'SasName&amp;gt;Dmbe2&amp;lt;/SasName&amp;gt;&amp;lt;DataType&amp;gt;Numeric&amp;lt;/DataType&amp;gt;&amp;lt;Length&amp;gt;8&amp;lt;/Length&amp;gt;&amp;lt;Description&amp;gt;CoCd Currency 2 Amount&amp;lt;/Description&amp;gt;&amp;lt;Label&amp;gt;CoCd Currency 2 Amount&amp;lt;/Label&amp;gt;&amp;lt;Path&amp;gt;/03 Currency Amounts/03.3 C'"</definedName>
    <definedName name="_AMO_ContentDefinition_955349327.43" hidden="1">"'ompany Code Currency 2&amp;lt;/Path&amp;gt;&amp;lt;Format&amp;gt;COMMAX20.2&amp;lt;/Format&amp;gt;&amp;lt;Informat /&amp;gt;&amp;lt;/Item&amp;gt;&amp;lt;Item&amp;gt;&amp;lt;Name&amp;gt;CoCd Currency 2&amp;lt;/Name&amp;gt;&amp;lt;ID&amp;gt;Hwae2&amp;lt;/ID&amp;gt;&amp;lt;SasName&amp;gt;Hwae2&amp;lt;/SasName&amp;gt;&amp;lt;DataType&amp;gt;Character&amp;lt;/Da'"</definedName>
    <definedName name="_AMO_ContentDefinition_955349327.44" hidden="1">"'taType&amp;gt;&amp;lt;Length&amp;gt;5&amp;lt;/Length&amp;gt;&amp;lt;Description&amp;gt;CoCd Currency 2&amp;lt;/Description&amp;gt;&amp;lt;Label&amp;gt;CoCd Currency 2&amp;lt;/Label&amp;gt;&amp;lt;Path&amp;gt;/03 Currency Amounts/03.3 Company Code Currency 2&amp;lt;/Path&amp;gt;&amp;lt;Format&amp;gt;$5.&amp;lt;/Format&amp;gt;&amp;lt;Infor'"</definedName>
    <definedName name="_AMO_ContentDefinition_955349327.45" hidden="1">"'mat /&amp;gt;&amp;lt;/Item&amp;gt;&amp;lt;Item&amp;gt;&amp;lt;Name&amp;gt;Transaction Currency&amp;lt;/Name&amp;gt;&amp;lt;ID&amp;gt;Waers&amp;lt;/ID&amp;gt;&amp;lt;SasName&amp;gt;Waers&amp;lt;/SasName&amp;gt;&amp;lt;DataType&amp;gt;Character&amp;lt;/DataType&amp;gt;&amp;lt;Length&amp;gt;5&amp;lt;/Length&amp;gt;&amp;lt;Description&amp;gt;Transaction Currenc'"</definedName>
    <definedName name="_AMO_ContentDefinition_955349327.46" hidden="1">"'y&amp;lt;/Description&amp;gt;&amp;lt;Label&amp;gt;Transaction Currency&amp;lt;/Label&amp;gt;&amp;lt;Path&amp;gt;/03 Currency Amounts/03.1 Transaction Currency&amp;lt;/Path&amp;gt;&amp;lt;Format&amp;gt;$5.&amp;lt;/Format&amp;gt;&amp;lt;Informat /&amp;gt;&amp;lt;/Item&amp;gt;&amp;lt;Item&amp;gt;&amp;lt;Name&amp;gt;Posted Segment&amp;lt;/Name&amp;g'"</definedName>
    <definedName name="_AMO_ContentDefinition_955349327.47" hidden="1">"'t;&amp;lt;ID&amp;gt;Segment&amp;lt;/ID&amp;gt;&amp;lt;SasName&amp;gt;Segment&amp;lt;/SasName&amp;gt;&amp;lt;DataType&amp;gt;Character&amp;lt;/DataType&amp;gt;&amp;lt;Length&amp;gt;10&amp;lt;/Length&amp;gt;&amp;lt;Description&amp;gt;Posted Segment&amp;lt;/Description&amp;gt;&amp;lt;Label&amp;gt;Posted Segment&amp;lt;/Label&amp;gt;&amp;lt;Path&amp;gt;/04 '"</definedName>
    <definedName name="_AMO_ContentDefinition_955349327.48" hidden="1">"'Segment&amp;lt;/Path&amp;gt;&amp;lt;Format&amp;gt;$10.&amp;lt;/Format&amp;gt;&amp;lt;Informat /&amp;gt;&amp;lt;/Item&amp;gt;&amp;lt;Item&amp;gt;&amp;lt;Name&amp;gt;IFRS&amp;lt;/Name&amp;gt;&amp;lt;ID&amp;gt;Rvdm Is Ledger Ifrs&amp;lt;/ID&amp;gt;&amp;lt;SasName&amp;gt;Rvdm Is Ledger Ifrs&amp;lt;/SasName&amp;gt;&amp;lt;DataType&amp;gt;Character&amp;lt;/DataTy'"</definedName>
    <definedName name="_AMO_ContentDefinition_955349327.49" hidden="1">"'pe&amp;gt;&amp;lt;Length&amp;gt;4&amp;lt;/Length&amp;gt;&amp;lt;Description&amp;gt;IFRS&amp;lt;/Description&amp;gt;&amp;lt;Label&amp;gt;IFRS&amp;lt;/Label&amp;gt;&amp;lt;Path&amp;gt;/05 Ledger&amp;lt;/Path&amp;gt;&amp;lt;Format&amp;gt;$100.&amp;lt;/Format&amp;gt;&amp;lt;Informat /&amp;gt;&amp;lt;/Item&amp;gt;&amp;lt;Item&amp;gt;&amp;lt;Name&amp;gt;HGB (German GAAP)'"</definedName>
    <definedName name="_AMO_ContentDefinition_955349327.5" hidden="1">"'ap&amp;quot; Svr=&amp;quot;resasco&amp;quot; Lib=&amp;quot;WORK&amp;quot; FilterDS=&amp;quot;&amp;amp;lt;?xml version=&amp;amp;quot;1.0&amp;amp;quot; encoding=&amp;amp;quot;utf-16&amp;amp;quot;?&amp;amp;gt;&amp;amp;lt;FilterTree&amp;amp;gt;&amp;amp;lt;TreeRoot /&amp;amp;gt;&amp;amp;lt;/FilterTree&amp;amp;gt;&amp;quot; ColSelF'"</definedName>
    <definedName name="_AMO_ContentDefinition_955349327.50" hidden="1">"'&amp;lt;/Name&amp;gt;&amp;lt;ID&amp;gt;Rvdm Is Ledger Hgb&amp;lt;/ID&amp;gt;&amp;lt;SasName&amp;gt;Rvdm Is Ledger Hgb&amp;lt;/SasName&amp;gt;&amp;lt;DataType&amp;gt;Character&amp;lt;/DataType&amp;gt;&amp;lt;Length&amp;gt;4&amp;lt;/Length&amp;gt;&amp;lt;Description&amp;gt;HGB (German GAAP)&amp;lt;/Description&amp;gt;&amp;lt;Label&amp;gt;HGB (Germ'"</definedName>
    <definedName name="_AMO_ContentDefinition_955349327.51" hidden="1">"'an GAAP)&amp;lt;/Label&amp;gt;&amp;lt;Path&amp;gt;/05 Ledger&amp;lt;/Path&amp;gt;&amp;lt;Format&amp;gt;$100.&amp;lt;/Format&amp;gt;&amp;lt;Informat /&amp;gt;&amp;lt;/Item&amp;gt;&amp;lt;Item&amp;gt;&amp;lt;Name&amp;gt;GL Account&amp;lt;/Name&amp;gt;&amp;lt;ID&amp;gt;Racct&amp;lt;/ID&amp;gt;&amp;lt;SasName&amp;gt;Racct&amp;lt;/SasName&amp;gt;&amp;lt;DataType&amp;gt;Char'"</definedName>
    <definedName name="_AMO_ContentDefinition_955349327.52" hidden="1">"'acter&amp;lt;/DataType&amp;gt;&amp;lt;Length&amp;gt;10&amp;lt;/Length&amp;gt;&amp;lt;Description&amp;gt;GL Account&amp;lt;/Description&amp;gt;&amp;lt;Label&amp;gt;GL Account&amp;lt;/Label&amp;gt;&amp;lt;Path&amp;gt;/06 General Ledger Account&amp;lt;/Path&amp;gt;&amp;lt;Format&amp;gt;$10.&amp;lt;/Format&amp;gt;&amp;lt;Informat /&amp;gt;&amp;lt;/Item&amp;'"</definedName>
    <definedName name="_AMO_ContentDefinition_955349327.53" hidden="1">"'gt;&amp;lt;Item&amp;gt;&amp;lt;Name&amp;gt;GL Account Short Description  De&amp;lt;/Name&amp;gt;&amp;lt;ID&amp;gt;Txt20 De&amp;lt;/ID&amp;gt;&amp;lt;SasName&amp;gt;Txt20 De&amp;lt;/SasName&amp;gt;&amp;lt;DataType&amp;gt;Character&amp;lt;/DataType&amp;gt;&amp;lt;Length&amp;gt;20&amp;lt;/Length&amp;gt;&amp;lt;Description&amp;gt;GL Account Short De'"</definedName>
    <definedName name="_AMO_ContentDefinition_955349327.54" hidden="1">"'scription  De&amp;lt;/Description&amp;gt;&amp;lt;Label&amp;gt;GL Account Short Description  De&amp;lt;/Label&amp;gt;&amp;lt;Path&amp;gt;/06 General Ledger Account&amp;lt;/Path&amp;gt;&amp;lt;Format&amp;gt;$20.&amp;lt;/Format&amp;gt;&amp;lt;Informat /&amp;gt;&amp;lt;/Item&amp;gt;&amp;lt;Item&amp;gt;&amp;lt;Name&amp;gt;Partner Unit - VBUND'"</definedName>
    <definedName name="_AMO_ContentDefinition_955349327.55" hidden="1">"'&amp;lt;/Name&amp;gt;&amp;lt;ID&amp;gt;Vbund&amp;lt;/ID&amp;gt;&amp;lt;SasName&amp;gt;Vbund&amp;lt;/SasName&amp;gt;&amp;lt;DataType&amp;gt;Character&amp;lt;/DataType&amp;gt;&amp;lt;Length&amp;gt;6&amp;lt;/Length&amp;gt;&amp;lt;Description&amp;gt;Partner Unit - VBUND&amp;lt;/Description&amp;gt;&amp;lt;Label&amp;gt;Partner Unit - VBUND&amp;lt;/Label&amp;g'"</definedName>
    <definedName name="_AMO_ContentDefinition_955349327.56" hidden="1">"'t;&amp;lt;Path&amp;gt;/08 Partner Information&amp;lt;/Path&amp;gt;&amp;lt;Format&amp;gt;$6.&amp;lt;/Format&amp;gt;&amp;lt;Informat /&amp;gt;&amp;lt;/Item&amp;gt;&amp;lt;Item&amp;gt;&amp;lt;Name&amp;gt;Contract ID - Assumed Business (Inward)&amp;lt;/Name&amp;gt;&amp;lt;ID&amp;gt;Rvdm Vtnrab&amp;lt;/ID&amp;gt;&amp;lt;SasName&amp;gt;Rvdm Vtnrab&amp;lt;'"</definedName>
    <definedName name="_AMO_ContentDefinition_955349327.57" hidden="1">"'/SasName&amp;gt;&amp;lt;DataType&amp;gt;Character&amp;lt;/DataType&amp;gt;&amp;lt;Length&amp;gt;40&amp;lt;/Length&amp;gt;&amp;lt;Description&amp;gt;Contract ID - Assumed Business (Inward)&amp;lt;/Description&amp;gt;&amp;lt;Label&amp;gt;Contract ID - Assumed Business (Inward)&amp;lt;/Label&amp;gt;&amp;lt;Path&amp;gt;/12 OneSIC'"</definedName>
    <definedName name="_AMO_ContentDefinition_955349327.58" hidden="1">"'S - Contract ID&amp;lt;/Path&amp;gt;&amp;lt;Format&amp;gt;$100.&amp;lt;/Format&amp;gt;&amp;lt;Informat /&amp;gt;&amp;lt;/Item&amp;gt;&amp;lt;Item&amp;gt;&amp;lt;Name&amp;gt;Entry Code&amp;lt;/Name&amp;gt;&amp;lt;ID&amp;gt;Entrc&amp;lt;/ID&amp;gt;&amp;lt;SasName&amp;gt;Entrc&amp;lt;/SasName&amp;gt;&amp;lt;DataType&amp;gt;Character&amp;lt;/DataType&amp;gt;&amp;lt;Len'"</definedName>
    <definedName name="_AMO_ContentDefinition_955349327.59" hidden="1">"'gth&amp;gt;20&amp;lt;/Length&amp;gt;&amp;lt;Description&amp;gt;Entry Code&amp;lt;/Description&amp;gt;&amp;lt;Label&amp;gt;Entry Code&amp;lt;/Label&amp;gt;&amp;lt;Path&amp;gt;/10 OneSICS - Business&amp;lt;/Path&amp;gt;&amp;lt;Format&amp;gt;$20.&amp;lt;/Format&amp;gt;&amp;lt;Informat /&amp;gt;&amp;lt;/Item&amp;gt;&amp;lt;Item&amp;gt;&amp;lt;Name&amp;gt;SAP Do'"</definedName>
    <definedName name="_AMO_ContentDefinition_955349327.6" hidden="1">"'lg=&amp;quot;0&amp;quot;&amp;gt;&amp;#xD;&amp;#xA;&amp;lt;InformationMap RepositoryPath=&amp;quot;/Reports/resasco/Reports/CFO APC Ad Hoc&amp;quot; Name=&amp;quot;APC Ad Hoc Reporting&amp;quot; TaskDatasetName=&amp;quot;_IMAP_APC_Ad_Hoc_Reporti_126596&amp;quot;&amp;gt;&amp;#xD;&amp;#xA;&amp;lt;SelectedFilterTree&amp;g'"</definedName>
    <definedName name="_AMO_ContentDefinition_955349327.60" hidden="1">"'cument Type&amp;lt;/Name&amp;gt;&amp;lt;ID&amp;gt;Sap Belegart&amp;lt;/ID&amp;gt;&amp;lt;SasName&amp;gt;Sap Belegart&amp;lt;/SasName&amp;gt;&amp;lt;DataType&amp;gt;Character&amp;lt;/DataType&amp;gt;&amp;lt;Length&amp;gt;2&amp;lt;/Length&amp;gt;&amp;lt;Description&amp;gt;SAP Document Type&amp;lt;/Description&amp;gt;&amp;lt;Label&amp;gt;SAP Docume'"</definedName>
    <definedName name="_AMO_ContentDefinition_955349327.61" hidden="1">"'nt Type&amp;lt;/Label&amp;gt;&amp;lt;Path&amp;gt;/09 Posting Level Information&amp;lt;/Path&amp;gt;&amp;lt;Format&amp;gt;$2.&amp;lt;/Format&amp;gt;&amp;lt;Informat /&amp;gt;&amp;lt;/Item&amp;gt;&amp;lt;Item&amp;gt;&amp;lt;Name&amp;gt;SCOB - Sub Class of Business&amp;lt;/Name&amp;gt;&amp;lt;ID&amp;gt;Zzfmk1&amp;lt;/ID&amp;gt;&amp;lt;SasName&amp;gt;Zzfmk1'"</definedName>
    <definedName name="_AMO_ContentDefinition_955349327.62" hidden="1">"'&amp;lt;/SasName&amp;gt;&amp;lt;DataType&amp;gt;Character&amp;lt;/DataType&amp;gt;&amp;lt;Length&amp;gt;6&amp;lt;/Length&amp;gt;&amp;lt;Description&amp;gt;SCOB - Sub Class of Business&amp;lt;/Description&amp;gt;&amp;lt;Label&amp;gt;SCOB - Sub Class of Business&amp;lt;/Label&amp;gt;&amp;lt;Path&amp;gt;/22 Classes of Business&amp;lt;/P'"</definedName>
    <definedName name="_AMO_ContentDefinition_955349327.63" hidden="1">"'ath&amp;gt;&amp;lt;Format&amp;gt;$6.&amp;lt;/Format&amp;gt;&amp;lt;Informat /&amp;gt;&amp;lt;/Item&amp;gt;&amp;lt;Item&amp;gt;&amp;lt;Name&amp;gt;Equilization LoB (FBZ)&amp;lt;/Name&amp;gt;&amp;lt;ID&amp;gt;Zzfbz&amp;lt;/ID&amp;gt;&amp;lt;SasName&amp;gt;Zzfbz&amp;lt;/SasName&amp;gt;&amp;lt;DataType&amp;gt;Character&amp;lt;/DataType&amp;gt;&amp;lt;Length&amp;gt;10&amp;l'"</definedName>
    <definedName name="_AMO_ContentDefinition_955349327.64" hidden="1">"'t;/Length&amp;gt;&amp;lt;Description&amp;gt;Equilization LoB (FBZ)&amp;lt;/Description&amp;gt;&amp;lt;Label&amp;gt;Equilization LoB (FBZ)&amp;lt;/Label&amp;gt;&amp;lt;Path&amp;gt;/23 Statutory Lines of Business&amp;lt;/Path&amp;gt;&amp;lt;Format&amp;gt;$10.&amp;lt;/Format&amp;gt;&amp;lt;Informat /&amp;gt;&amp;lt;/Item&amp;gt;&amp;lt;Item'"</definedName>
    <definedName name="_AMO_ContentDefinition_955349327.65" hidden="1">"'&amp;gt;&amp;lt;Name&amp;gt;Level 03 Description  De&amp;lt;/Name&amp;gt;&amp;lt;ID&amp;gt;L03 Fs Text De&amp;lt;/ID&amp;gt;&amp;lt;SasName&amp;gt;L03 Fs Text De&amp;lt;/SasName&amp;gt;&amp;lt;DataType&amp;gt;Character&amp;lt;/DataType&amp;gt;&amp;lt;Length&amp;gt;100&amp;lt;/Length&amp;gt;&amp;lt;Description&amp;gt;Level 03 Description  De&amp;'"</definedName>
    <definedName name="_AMO_ContentDefinition_955349327.66" hidden="1">"'lt;/Description&amp;gt;&amp;lt;Label&amp;gt;Level 03 Description  De&amp;lt;/Label&amp;gt;&amp;lt;Path&amp;gt;/07 Financial Statement/07.2 Hierarchy Levels Text DE&amp;lt;/Path&amp;gt;&amp;lt;Format&amp;gt;$50.&amp;lt;/Format&amp;gt;&amp;lt;Informat /&amp;gt;&amp;lt;/Item&amp;gt;&amp;lt;Item&amp;gt;&amp;lt;Name&amp;gt;Level 04 Descri'"</definedName>
    <definedName name="_AMO_ContentDefinition_955349327.67" hidden="1">"'ption  De&amp;lt;/Name&amp;gt;&amp;lt;ID&amp;gt;L04 Fs Text De&amp;lt;/ID&amp;gt;&amp;lt;SasName&amp;gt;L04 Fs Text De&amp;lt;/SasName&amp;gt;&amp;lt;DataType&amp;gt;Character&amp;lt;/DataType&amp;gt;&amp;lt;Length&amp;gt;100&amp;lt;/Length&amp;gt;&amp;lt;Description&amp;gt;Level 04 Description  De&amp;lt;/Description&amp;gt;&amp;lt;Label&amp;gt'"</definedName>
    <definedName name="_AMO_ContentDefinition_955349327.68" hidden="1">"';Level 04 Description  De&amp;lt;/Label&amp;gt;&amp;lt;Path&amp;gt;/07 Financial Statement/07.2 Hierarchy Levels Text DE&amp;lt;/Path&amp;gt;&amp;lt;Format&amp;gt;$50.&amp;lt;/Format&amp;gt;&amp;lt;Informat /&amp;gt;&amp;lt;/Item&amp;gt;&amp;lt;Item&amp;gt;&amp;lt;Name&amp;gt;Level 05 Description  De&amp;lt;/Name&amp;gt;&amp;lt;ID&amp;gt'"</definedName>
    <definedName name="_AMO_ContentDefinition_955349327.69" hidden="1">"';L05 Fs Text De&amp;lt;/ID&amp;gt;&amp;lt;SasName&amp;gt;L05 Fs Text De&amp;lt;/SasName&amp;gt;&amp;lt;DataType&amp;gt;Character&amp;lt;/DataType&amp;gt;&amp;lt;Length&amp;gt;100&amp;lt;/Length&amp;gt;&amp;lt;Description&amp;gt;Level 05 Description  De&amp;lt;/Description&amp;gt;&amp;lt;Label&amp;gt;Level 05 Description  De&amp;lt;/L'"</definedName>
    <definedName name="_AMO_ContentDefinition_955349327.7" hidden="1">"'t;&amp;#xD;&amp;#xA;&amp;lt;TreeRoot&amp;gt;&amp;#xD;&amp;#xA;&amp;lt;ID&amp;gt;a3b683da-5aa9-4c04-850e-fd40f2ffb665&amp;lt;/ID&amp;gt;&amp;#xD;&amp;#xA;&amp;lt;FilterType&amp;gt;INFOMAP&amp;lt;/FilterType&amp;gt;&amp;#xD;&amp;#xA;&amp;lt;UserDefinedExp&amp;gt;Booking Year&amp;lt;/UserDefinedExp&amp;gt;&amp;#xD;&amp;#xA;&amp;lt;GroupLevel /&amp;gt;&amp;#xD;'"</definedName>
    <definedName name="_AMO_ContentDefinition_955349327.70" hidden="1">"'abel&amp;gt;&amp;lt;Path&amp;gt;/07 Financial Statement/07.2 Hierarchy Levels Text DE&amp;lt;/Path&amp;gt;&amp;lt;Format&amp;gt;$50.&amp;lt;/Format&amp;gt;&amp;lt;Informat /&amp;gt;&amp;lt;/Item&amp;gt;&amp;lt;Item&amp;gt;&amp;lt;Name&amp;gt;Level 06 Description  De&amp;lt;/Name&amp;gt;&amp;lt;ID&amp;gt;L06 Fs Text De&amp;lt;/ID&amp;gt;&amp;lt;S'"</definedName>
    <definedName name="_AMO_ContentDefinition_955349327.71" hidden="1">"'asName&amp;gt;L06 Fs Text De&amp;lt;/SasName&amp;gt;&amp;lt;DataType&amp;gt;Character&amp;lt;/DataType&amp;gt;&amp;lt;Length&amp;gt;100&amp;lt;/Length&amp;gt;&amp;lt;Description&amp;gt;Level 06 Description  De&amp;lt;/Description&amp;gt;&amp;lt;Label&amp;gt;Level 06 Description  De&amp;lt;/Label&amp;gt;&amp;lt;Path&amp;gt;/07 Financi'"</definedName>
    <definedName name="_AMO_ContentDefinition_955349327.72" hidden="1">"'al Statement/07.2 Hierarchy Levels Text DE&amp;lt;/Path&amp;gt;&amp;lt;Format&amp;gt;$50.&amp;lt;/Format&amp;gt;&amp;lt;Informat /&amp;gt;&amp;lt;/Item&amp;gt;&amp;lt;Item&amp;gt;&amp;lt;Name&amp;gt;Level 07 Description  De&amp;lt;/Name&amp;gt;&amp;lt;ID&amp;gt;L07 Fs Text De&amp;lt;/ID&amp;gt;&amp;lt;SasName&amp;gt;L07 Fs Text De&amp;lt;/Sa'"</definedName>
    <definedName name="_AMO_ContentDefinition_955349327.73" hidden="1">"'sName&amp;gt;&amp;lt;DataType&amp;gt;Character&amp;lt;/DataType&amp;gt;&amp;lt;Length&amp;gt;100&amp;lt;/Length&amp;gt;&amp;lt;Description&amp;gt;Level 07 Description  De&amp;lt;/Description&amp;gt;&amp;lt;Label&amp;gt;Level 07 Description  De&amp;lt;/Label&amp;gt;&amp;lt;Path&amp;gt;/07 Financial Statement/07.2 Hierarchy Lev'"</definedName>
    <definedName name="_AMO_ContentDefinition_955349327.74" hidden="1">"'els Text DE&amp;lt;/Path&amp;gt;&amp;lt;Format&amp;gt;$50.&amp;lt;/Format&amp;gt;&amp;lt;Informat /&amp;gt;&amp;lt;/Item&amp;gt;&amp;lt;Item&amp;gt;&amp;lt;Name&amp;gt;Level 08 Description  De&amp;lt;/Name&amp;gt;&amp;lt;ID&amp;gt;L08 Fs Text De&amp;lt;/ID&amp;gt;&amp;lt;SasName&amp;gt;L08 Fs Text De&amp;lt;/SasName&amp;gt;&amp;lt;DataType&amp;gt;Charac'"</definedName>
    <definedName name="_AMO_ContentDefinition_955349327.75" hidden="1">"'ter&amp;lt;/DataType&amp;gt;&amp;lt;Length&amp;gt;100&amp;lt;/Length&amp;gt;&amp;lt;Description&amp;gt;Level 08 Description  De&amp;lt;/Description&amp;gt;&amp;lt;Label&amp;gt;Level 08 Description  De&amp;lt;/Label&amp;gt;&amp;lt;Path&amp;gt;/07 Financial Statement/07.2 Hierarchy Levels Text DE&amp;lt;/Path&amp;gt;&amp;lt;For'"</definedName>
    <definedName name="_AMO_ContentDefinition_955349327.76" hidden="1">"'mat&amp;gt;$50.&amp;lt;/Format&amp;gt;&amp;lt;Informat /&amp;gt;&amp;lt;/Item&amp;gt;&amp;lt;Item&amp;gt;&amp;lt;Name&amp;gt;BaFin single entity LoB (VZ)&amp;lt;/Name&amp;gt;&amp;lt;ID&amp;gt;Einzel Vz&amp;lt;/ID&amp;gt;&amp;lt;SasName&amp;gt;Einzel Vz&amp;lt;/SasName&amp;gt;&amp;lt;DataType&amp;gt;Character&amp;lt;/DataType&amp;gt;&amp;lt;Length&amp;gt;10&amp;'"</definedName>
    <definedName name="_AMO_ContentDefinition_955349327.77" hidden="1">"'lt;/Length&amp;gt;&amp;lt;Description&amp;gt;BaFin single entity LoB (VZ)&amp;lt;/Description&amp;gt;&amp;lt;Label&amp;gt;BaFin single entity LoB (VZ)&amp;lt;/Label&amp;gt;&amp;lt;Path&amp;gt;/23 Statutory Lines of Business&amp;lt;/Path&amp;gt;&amp;lt;Format&amp;gt;$10.&amp;lt;/Format&amp;gt;&amp;lt;Informat /&amp;gt;&amp;lt;/Ite'"</definedName>
    <definedName name="_AMO_ContentDefinition_955349327.78" hidden="1">"'m&amp;gt;&amp;lt;Item&amp;gt;&amp;lt;Name&amp;gt;Target Currency&amp;lt;/Name&amp;gt;&amp;lt;ID&amp;gt;Curr2_2&amp;lt;/ID&amp;gt;&amp;lt;SasName&amp;gt;Curr2_2&amp;lt;/SasName&amp;gt;&amp;lt;DataType&amp;gt;Character&amp;lt;/DataType&amp;gt;&amp;lt;Length&amp;gt;3&amp;lt;/Length&amp;gt;&amp;lt;Description&amp;gt;Target Currency&amp;lt;/Description&amp;gt;&amp;l'"</definedName>
    <definedName name="_AMO_ContentDefinition_955349327.79" hidden="1">"'t;Label&amp;gt;Target Currency&amp;lt;/Label&amp;gt;&amp;lt;Path&amp;gt;/03 Currency Amounts/03.5 FX Calculation/03.5.1 Based on Transaction Currency&amp;lt;/Path&amp;gt;&amp;lt;Format&amp;gt;$3.&amp;lt;/Format&amp;gt;&amp;lt;Informat /&amp;gt;&amp;lt;/Item&amp;gt;&amp;lt;Item&amp;gt;&amp;lt;Name&amp;gt;FX Rate&amp;lt;/Name&amp;gt;&amp;l'"</definedName>
    <definedName name="_AMO_ContentDefinition_955349327.8" hidden="1">"'&amp;#xA;&amp;lt;SiblingLink&amp;gt;&amp;#xD;&amp;#xA;&amp;lt;LinkType&amp;gt;AND&amp;lt;/LinkType&amp;gt;&amp;#xD;&amp;#xA;&amp;lt;Node&amp;gt;&amp;#xD;&amp;#xA;&amp;lt;ID&amp;gt;4d887126-1e06-43a3-b5e4-a2e48502d787&amp;lt;/ID&amp;gt;&amp;#xD;&amp;#xA;&amp;lt;FilterType&amp;gt;INFOMAP&amp;lt;/FilterType&amp;gt;&amp;#xD;&amp;#xA;&amp;lt;UserDefinedExp&amp;gt;Bookin'"</definedName>
    <definedName name="_AMO_ContentDefinition_955349327.80" hidden="1">"'t;ID&amp;gt;FX Rate&amp;lt;/ID&amp;gt;&amp;lt;SasName&amp;gt;FX Rate&amp;lt;/SasName&amp;gt;&amp;lt;DataType&amp;gt;Numeric&amp;lt;/DataType&amp;gt;&amp;lt;Length&amp;gt;8&amp;lt;/Length&amp;gt;&amp;lt;Description&amp;gt;FX Rate&amp;lt;/Description&amp;gt;&amp;lt;Label&amp;gt;FX Rate&amp;lt;/Label&amp;gt;&amp;lt;Path&amp;gt;/03 Currency Amounts/03.5'"</definedName>
    <definedName name="_AMO_ContentDefinition_955349327.81" hidden="1">"' FX Calculation/03.5.1 Based on Transaction Currency&amp;lt;/Path&amp;gt;&amp;lt;Format&amp;gt;COMMAX20.2&amp;lt;/Format&amp;gt;&amp;lt;Informat /&amp;gt;&amp;lt;/Item&amp;gt;&amp;lt;Item&amp;gt;&amp;lt;Name&amp;gt;Target Currency Amount&amp;lt;/Name&amp;gt;&amp;lt;ID&amp;gt;Target Currency Amount&amp;lt;/ID&amp;gt;&amp;lt;SasName&amp;gt'"</definedName>
    <definedName name="_AMO_ContentDefinition_955349327.82" hidden="1">"';Target Currency Amount&amp;lt;/SasName&amp;gt;&amp;lt;DataType&amp;gt;Numeric&amp;lt;/DataType&amp;gt;&amp;lt;Length&amp;gt;8&amp;lt;/Length&amp;gt;&amp;lt;Description&amp;gt;Target Currency Amount&amp;lt;/Description&amp;gt;&amp;lt;Label&amp;gt;Target Currency Amount&amp;lt;/Label&amp;gt;&amp;lt;Path&amp;gt;/03 Currency Amounts'"</definedName>
    <definedName name="_AMO_ContentDefinition_955349327.83" hidden="1">"'/03.5 FX Calculation/03.5.1 Based on Transaction Currency&amp;lt;/Path&amp;gt;&amp;lt;Format&amp;gt;COMMAX20.2&amp;lt;/Format&amp;gt;&amp;lt;Informat /&amp;gt;&amp;lt;/Item&amp;gt;&amp;lt;Item&amp;gt;&amp;lt;Name&amp;gt;Underwriting Year&amp;lt;/Name&amp;gt;&amp;lt;ID&amp;gt;Zjahr&amp;lt;/ID&amp;gt;&amp;lt;SasName&amp;gt;Zjahr&amp;lt;/SasNam'"</definedName>
    <definedName name="_AMO_ContentDefinition_955349327.84" hidden="1">"'e&amp;gt;&amp;lt;DataType&amp;gt;Character&amp;lt;/DataType&amp;gt;&amp;lt;Length&amp;gt;4&amp;lt;/Length&amp;gt;&amp;lt;Description&amp;gt;Underwriting Year&amp;lt;/Description&amp;gt;&amp;lt;Label&amp;gt;Underwriting Year&amp;lt;/Label&amp;gt;&amp;lt;Path&amp;gt;/13 OneSICS - Underwriting Year&amp;lt;/Path&amp;gt;&amp;lt;Format&amp;gt;$4.&amp;'"</definedName>
    <definedName name="_AMO_ContentDefinition_955349327.85" hidden="1">"'lt;/Format&amp;gt;&amp;lt;Informat /&amp;gt;&amp;lt;/Item&amp;gt;&amp;lt;/SelectedItems&amp;gt;&amp;lt;Sort /&amp;gt;&amp;lt;PromptValueSelections&amp;gt;&amp;lt;PreviousSelections&amp;gt;&amp;lt;PromptGroup obj=&amp;quot;p42&amp;quot; version=&amp;quot;1.0&amp;quot;&amp;gt;&amp;lt;DefinitionsAndSubgroups&amp;gt;&amp;lt;TextDefinition ob'"</definedName>
    <definedName name="_AMO_ContentDefinition_955349327.86" hidden="1">"'j=&amp;quot;p43&amp;quot; promptId=&amp;quot;PromptDef_1328707580319_927612&amp;quot; name=&amp;quot;Gjahr&amp;quot; maxValueCount=&amp;quot;2147483647&amp;quot; minValueCount=&amp;quot;1&amp;quot; selectionOrdered=&amp;quot;true&amp;quot;&amp;gt;&amp;lt;Label&amp;gt;&amp;lt;Text obj=&amp;quot;p44&amp;quot; xml:lang=&amp;quot'"</definedName>
    <definedName name="_AMO_ContentDefinition_955349327.87" hidden="1">"';en-US&amp;quot;&amp;gt;Booking Year&amp;lt;/Text&amp;gt;&amp;lt;/Label&amp;gt;&amp;lt;UserInfo&amp;gt;&amp;lt;MapText obj=&amp;quot;p45&amp;quot; key=&amp;quot;_egimle_filter&amp;quot;&amp;gt;Booking Year&amp;lt;/MapText&amp;gt;&amp;lt;/UserInfo&amp;gt;&amp;lt;ValueProvider&amp;gt;&amp;lt;PromptColumnValueProvider obj=&amp;quot;p46&amp;quot'"</definedName>
    <definedName name="_AMO_ContentDefinition_955349327.88" hidden="1">"'; distinct=&amp;quot;true&amp;quot; threshold=&amp;quot;-1&amp;quot; libref=&amp;quot;resasdm&amp;quot; sortFirst=&amp;quot;SortValue&amp;quot; tableName=&amp;quot;REF_APC_GJAHR&amp;quot; formatLabels=&amp;quot;true&amp;quot; tableUrl=&amp;quot;URL::/Shared Data/resasco/Data Mart/REF/REF_APC_GJAHR(Tabl'"</definedName>
    <definedName name="_AMO_ContentDefinition_955349327.89" hidden="1">"'e)&amp;quot;&amp;gt;&amp;lt;ValueColumn&amp;gt;&amp;lt;ColumnInfo obj=&amp;quot;p47&amp;quot; name=&amp;quot;GJAHR&amp;quot; sortOrder=&amp;quot;DESCENDING&amp;quot;&amp;gt;&amp;lt;/ColumnInfo&amp;gt;&amp;lt;/ValueColumn&amp;gt;&amp;lt;/PromptColumnValueProvider&amp;gt;&amp;lt;/ValueProvider&amp;gt;&amp;lt;SupportedSpecialValues&amp;gt;&amp;'"</definedName>
    <definedName name="_AMO_ContentDefinition_955349327.9" hidden="1">"'g Period&amp;lt;/UserDefinedExp&amp;gt;&amp;#xD;&amp;#xA;&amp;lt;GroupLevel /&amp;gt;&amp;#xD;&amp;#xA;&amp;lt;SiblingLink&amp;gt;&amp;#xD;&amp;#xA;&amp;lt;LinkType&amp;gt;AND&amp;lt;/LinkType&amp;gt;&amp;#xD;&amp;#xA;&amp;lt;Node&amp;gt;&amp;#xD;&amp;#xA;&amp;lt;ID&amp;gt;6a406b9a-551f-40e2-b239-123429b7a4fe&amp;lt;/ID&amp;gt;&amp;#xD;&amp;#xA;&amp;lt;FilterType&amp;g'"</definedName>
    <definedName name="_AMO_ContentDefinition_955349327.90" hidden="1">"'lt;PersistableSupportedSpecialValues obj=&amp;quot;p48&amp;quot; allSupported=&amp;quot;true&amp;quot;&amp;gt;&amp;lt;/PersistableSupportedSpecialValues&amp;gt;&amp;lt;/SupportedSpecialValues&amp;gt;&amp;lt;/TextDefinition&amp;gt;&amp;lt;TextDefinition obj=&amp;quot;p49&amp;quot; promptId=&amp;quot;PromptDef_1'"</definedName>
    <definedName name="_AMO_ContentDefinition_955349327.91" hidden="1">"'328708521358_172098&amp;quot; name=&amp;quot;Monat&amp;quot; maxValueCount=&amp;quot;2147483647&amp;quot; minValueCount=&amp;quot;1&amp;quot; selectionOrdered=&amp;quot;true&amp;quot;&amp;gt;&amp;lt;Label&amp;gt;&amp;lt;Text obj=&amp;quot;p50&amp;quot; xml:lang=&amp;quot;en-US&amp;quot;&amp;gt;Booking Period&amp;lt;/Text&amp;gt;&amp;'"</definedName>
    <definedName name="_AMO_ContentDefinition_955349327.92" hidden="1">"'lt;/Label&amp;gt;&amp;lt;UserInfo&amp;gt;&amp;lt;MapText obj=&amp;quot;p51&amp;quot; key=&amp;quot;_egimle_filter&amp;quot;&amp;gt;Booking Period&amp;lt;/MapText&amp;gt;&amp;lt;/UserInfo&amp;gt;&amp;lt;ValueProvider&amp;gt;&amp;lt;PromptColumnValueProvider obj=&amp;quot;p52&amp;quot; distinct=&amp;quot;true&amp;quot; threshold=&amp;q'"</definedName>
    <definedName name="_AMO_ContentDefinition_955349327.93" hidden="1">"'uot;-1&amp;quot; libref=&amp;quot;resasdm&amp;quot; sortFirst=&amp;quot;SortNone&amp;quot; tableName=&amp;quot;REF_APC_MONAT&amp;quot; formatLabels=&amp;quot;true&amp;quot; tableUrl=&amp;quot;URL::/Shared Data/resasco/Data Mart/REF/REF_APC_MONAT(Table)&amp;quot;&amp;gt;&amp;lt;ValueColumn&amp;gt;&amp;lt;Column'"</definedName>
    <definedName name="_AMO_ContentDefinition_955349327.94" hidden="1">"'Info obj=&amp;quot;p53&amp;quot; name=&amp;quot;MONAT&amp;quot;&amp;gt;&amp;lt;/ColumnInfo&amp;gt;&amp;lt;/ValueColumn&amp;gt;&amp;lt;/PromptColumnValueProvider&amp;gt;&amp;lt;/ValueProvider&amp;gt;&amp;lt;SupportedSpecialValues&amp;gt;&amp;lt;PersistableSupportedSpecialValues obj=&amp;quot;p48&amp;quot; allSupported=&amp;quo'"</definedName>
    <definedName name="_AMO_ContentDefinition_955349327.95" hidden="1">"'t;true&amp;quot;&amp;gt;&amp;lt;/PersistableSupportedSpecialValues&amp;gt;&amp;lt;/SupportedSpecialValues&amp;gt;&amp;lt;/TextDefinition&amp;gt;&amp;lt;TextDefinition obj=&amp;quot;p54&amp;quot; promptId=&amp;quot;PromptDef_1328711269984_74420&amp;quot; name=&amp;quot;Racct&amp;quot; maxValueCount=&amp;quot;214748'"</definedName>
    <definedName name="_AMO_ContentDefinition_955349327.96" hidden="1">"'3647&amp;quot; minValueCount=&amp;quot;1&amp;quot; selectionOrdered=&amp;quot;true&amp;quot;&amp;gt;&amp;lt;Label&amp;gt;&amp;lt;Text obj=&amp;quot;p55&amp;quot; xml:lang=&amp;quot;en-US&amp;quot;&amp;gt;GL Account&amp;lt;/Text&amp;gt;&amp;lt;/Label&amp;gt;&amp;lt;UserInfo&amp;gt;&amp;lt;MapText obj=&amp;quot;p56&amp;quot; key=&amp;quot;_egimle_'"</definedName>
    <definedName name="_AMO_ContentDefinition_955349327.97" hidden="1">"'filter&amp;quot;&amp;gt;GL Account&amp;lt;/MapText&amp;gt;&amp;lt;/UserInfo&amp;gt;&amp;lt;ValueProvider&amp;gt;&amp;lt;PromptColumnValueProvider obj=&amp;quot;p57&amp;quot; distinct=&amp;quot;true&amp;quot; threshold=&amp;quot;-1&amp;quot; libref=&amp;quot;resasdm&amp;quot; sortFirst=&amp;quot;SortNone&amp;quot; tableName=&amp;q'"</definedName>
    <definedName name="_AMO_ContentDefinition_955349327.98" hidden="1">"'uot;REF_APC_RACCT&amp;quot; formatLabels=&amp;quot;true&amp;quot; tableUrl=&amp;quot;URL::/Shared Data/resasco/Data Mart/REF/REF_APC_RACCT(Table)&amp;quot;&amp;gt;&amp;lt;ValueColumn&amp;gt;&amp;lt;ColumnInfo obj=&amp;quot;p58&amp;quot; name=&amp;quot;RACCT&amp;quot;&amp;gt;&amp;lt;/ColumnInfo&amp;gt;&amp;lt;/ValueCol'"</definedName>
    <definedName name="_AMO_ContentDefinition_955349327.99" hidden="1">"'umn&amp;gt;&amp;lt;/PromptColumnValueProvider&amp;gt;&amp;lt;/ValueProvider&amp;gt;&amp;lt;SupportedSpecialValues&amp;gt;&amp;lt;PersistableSupportedSpecialValues obj=&amp;quot;p48&amp;quot; allSupported=&amp;quot;true&amp;quot;&amp;gt;&amp;lt;/PersistableSupportedSpecialValues&amp;gt;&amp;lt;/SupportedSpecialValu'"</definedName>
    <definedName name="_AMO_ContentLocation_955349327__A1" hidden="1">"'Partitions:2'"</definedName>
    <definedName name="_AMO_ContentLocation_955349327__A1.0" hidden="1">"'&lt;ContentLocation path=""A1"" rsid=""955349327"" tag="""" fid=""0""&gt;_x000D_
  &lt;param n=""_NumRows"" v=""7822"" /&gt;_x000D_
  &lt;param n=""_NumCols"" v=""30"" /&gt;_x000D_
  &lt;param n=""SASDataState"" v=""none"" /&gt;_x000D_
  &lt;param n=""SASDataStart"" v=""1"" /&gt;_x000D_
  &lt;param n=""SASData'"</definedName>
    <definedName name="_AMO_ContentLocation_955349327__A1.1" hidden="1">"'End"" v=""7821"" /&gt;_x000D_
&lt;/ContentLocation&gt;'"</definedName>
    <definedName name="_AMO_ContentLocation_955349327_DataViewInfoResult_A1_" hidden="1">"'&lt;ContentLocation path="""" rsid=""955349327"" tag=""DataViewInfoResult_A1"" fid=""0""&gt;_x000D_
  &lt;param n=""_NumRows"" v=""1"" /&gt;_x000D_
  &lt;param n=""_NumCols"" v=""1"" /&gt;_x000D_
&lt;/ContentLocation&gt;'"</definedName>
    <definedName name="_AMO_XmlVersion" hidden="1">"'1'"</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a">#REF!</definedName>
    <definedName name="Abfrage1">#REF!</definedName>
    <definedName name="AGF">#REF!</definedName>
    <definedName name="anscount" hidden="1">1</definedName>
    <definedName name="Area_a_imprimir">#REF!</definedName>
    <definedName name="AtEquity">#REF!</definedName>
    <definedName name="BILGEW">#REF!</definedName>
    <definedName name="Code">#REF!</definedName>
    <definedName name="Contrat">#REF!</definedName>
    <definedName name="curr_period">#REF!</definedName>
    <definedName name="current_period_YTD">#REF!</definedName>
    <definedName name="DATA1">#REF!</definedName>
    <definedName name="DATA10">#REF!</definedName>
    <definedName name="DATA11">#REF!</definedName>
    <definedName name="DATA12">#REF!</definedName>
    <definedName name="DATA14">#REF!</definedName>
    <definedName name="DATA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EVISATOR">#REF!</definedName>
    <definedName name="DEVISATOR2">#REF!</definedName>
    <definedName name="Disc_Calc_VA">#REF!</definedName>
    <definedName name="Disc_Calc_woVA">#REF!</definedName>
    <definedName name="Duration_Calc_VA">#REF!</definedName>
    <definedName name="Duration_Calc_woVA">#REF!</definedName>
    <definedName name="Earnings_of_EV_Data">#REF!</definedName>
    <definedName name="Earnings_of_EV_Data_adj">#REF!</definedName>
    <definedName name="Endkonso">#REF!</definedName>
    <definedName name="fbhj.fghgjhsdfk.g" hidden="1">1</definedName>
    <definedName name="fgggfgfgf" hidden="1">1</definedName>
    <definedName name="fghksjghjk" hidden="1">1</definedName>
    <definedName name="Funds">#REF!</definedName>
    <definedName name="gfghjvgjhjgjk" hidden="1">"3NT871HK8L0NEJU6CNEAE2P2F"</definedName>
    <definedName name="GJE">#REF!</definedName>
    <definedName name="ImpactZZR">#REF!</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385.3532986111</definedName>
    <definedName name="IQ_NTM" hidden="1">6000</definedName>
    <definedName name="IQ_TODAY" hidden="1">0</definedName>
    <definedName name="IQ_WEEK" hidden="1">50000</definedName>
    <definedName name="IQ_YTD" hidden="1">3000</definedName>
    <definedName name="IQ_YTDMONTH" hidden="1">130000</definedName>
    <definedName name="Jahr">#REF!</definedName>
    <definedName name="Legal_Entity">#REF!</definedName>
    <definedName name="LIASSOR">#REF!</definedName>
    <definedName name="LIASSOR2">#REF!</definedName>
    <definedName name="Liste_Sociétés">#REF!</definedName>
    <definedName name="löjklöjklöklj" hidden="1">"3NSRUWPX0CTHWQOCZWN30HEUF"</definedName>
    <definedName name="Monat__Ende_Quartal">#REF!</definedName>
    <definedName name="oo" hidden="1">Main.SAPF4Help()</definedName>
    <definedName name="Para_Période_rétros">#REF!</definedName>
    <definedName name="Para_typeCie_rétros">#REF!</definedName>
    <definedName name="PARITE_DEVISES">#REF!</definedName>
    <definedName name="perimetre">#REF!</definedName>
    <definedName name="previous_period_YTD">#REF!</definedName>
    <definedName name="previous_quarter_YTD">#REF!</definedName>
    <definedName name="_xlnm.Print_Area" localSheetId="7">'Allianz Group'!$A$1:$O$54</definedName>
    <definedName name="_xlnm.Print_Area" localSheetId="6">'Allianz Group - CSM'!$A$1:$G$39</definedName>
    <definedName name="_xlnm.Print_Area" localSheetId="8">'Allianz Group - EPS'!$A$1:$O$24</definedName>
    <definedName name="_xlnm.Print_Area" localSheetId="5">'Asset allocation'!$A$1:$Y$29</definedName>
    <definedName name="_xlnm.Print_Area" localSheetId="16">'Asset Management'!$A$1:$O$60</definedName>
    <definedName name="_xlnm.Print_Area" localSheetId="3">'Balance Sheet'!$A$1:$CF$49</definedName>
    <definedName name="_xlnm.Print_Area" localSheetId="18">Consolidation!$A$1:$O$34</definedName>
    <definedName name="_xlnm.Print_Area" localSheetId="17">'Corporate and Other'!$A$1:$O$37</definedName>
    <definedName name="_xlnm.Print_Area" localSheetId="0">Cover!$A$1:$K$38</definedName>
    <definedName name="_xlnm.Print_Area" localSheetId="1">Index!$A$1:$G$24</definedName>
    <definedName name="_xlnm.Print_Area" localSheetId="14">'LH by region_QTD'!$A$1:$S$38</definedName>
    <definedName name="_xlnm.Print_Area" localSheetId="15">'LH details_QTD'!$A$1:$U$26</definedName>
    <definedName name="_xlnm.Print_Area" localSheetId="13">'LH new business_QTD'!$A$1:$M$39</definedName>
    <definedName name="_xlnm.Print_Area" localSheetId="12">'Life Health'!$A$1:$O$49</definedName>
    <definedName name="_xlnm.Print_Area" localSheetId="2">'Market data'!$A$1:$U$35</definedName>
    <definedName name="_xlnm.Print_Area" localSheetId="11">'PC by cust segment_QTD'!$A$1:$Q$16</definedName>
    <definedName name="_xlnm.Print_Area" localSheetId="10">'PC by region_QTD'!$A$1:$AA$44</definedName>
    <definedName name="_xlnm.Print_Area" localSheetId="9">'Property-Casualty'!$A$1:$O$64</definedName>
    <definedName name="_xlnm.Print_Area" localSheetId="4">'Solvency II'!$A$1:$G$40</definedName>
    <definedName name="Quarter">#REF!</definedName>
    <definedName name="SAPBEXhrIndnt" hidden="1">1</definedName>
    <definedName name="SAPBEXrevision" hidden="1">1</definedName>
    <definedName name="SAPBEXsysID" hidden="1">"EBP"</definedName>
    <definedName name="SAPBEXwbID" hidden="1">"3JYBIAPDU09NPFFACYMJ89DNR"</definedName>
    <definedName name="SAPCrosstab1">#REF!</definedName>
    <definedName name="SAPFuncF4Help" localSheetId="0" hidden="1">Main.SAPF4Help()</definedName>
    <definedName name="SAPFuncF4Help" hidden="1">Main.SAPF4Help()</definedName>
    <definedName name="scale">#REF!</definedName>
    <definedName name="Tag__Ende_Quartal">#REF!</definedName>
    <definedName name="Tax_adj">#REF!</definedName>
    <definedName name="TEST0">#REF!</definedName>
    <definedName name="TEST1">#REF!</definedName>
    <definedName name="TEST2">#REF!</definedName>
    <definedName name="TEST3">#REF!</definedName>
    <definedName name="TEST4">#REF!</definedName>
    <definedName name="TESTHKEY">#REF!</definedName>
    <definedName name="TESTKEYS">#REF!</definedName>
    <definedName name="TESTVKEY">#REF!</definedName>
    <definedName name="Tranchen">#REF!</definedName>
    <definedName name="tt">#REF!</definedName>
    <definedName name="U.F.1978_1991">#REF!,#REF!</definedName>
    <definedName name="U.F.1992">#REF!</definedName>
    <definedName name="VJE">#REF!</definedName>
    <definedName name="WORKBOOK_">"DP_4"</definedName>
    <definedName name="WORKBOOK_SAPBEXq0001">"DP_4"</definedName>
    <definedName name="WORKBOOK_SAPBEXq0002">"DP_5"</definedName>
    <definedName name="WORKBOOK_SAPBEXq0003">"DP_6"</definedName>
    <definedName name="WORKBOOK_SAPBEXq0004">"DP_7"</definedName>
    <definedName name="WORKBOOK_SAPBEXq0005">"DP_8"</definedName>
    <definedName name="WORKBOOK_SAPBEXq0006">"DP_9"</definedName>
    <definedName name="WORKBOOK_SAPBEXq0007">"DP_9"</definedName>
    <definedName name="WORKBOOK_SAPBEXq0008">"DP_10"</definedName>
    <definedName name="WORKBOOK_SAPBEXq0009">"DP_12"</definedName>
    <definedName name="WORKBOOK_SAPBEXq0010">"DP_13"</definedName>
    <definedName name="WORKBOOK_SAPBEXq0011">"DP_14"</definedName>
    <definedName name="WORKBOOK_SAPBEXq0012" comment="DP_16">"DP_16"</definedName>
    <definedName name="WORKBOOK_SAPBEXq0013" comment="DP_14">"DP_14"</definedName>
    <definedName name="WORKBOOK_SAPBEXq0014" comment="DP_15">"DP_15"</definedName>
    <definedName name="WORKBOOK_SAPBEXq0015" comment="DP_17">"DP_17"</definedName>
    <definedName name="WORKBOOK_SAPBEXq0016" comment="DP_21">"DP_21"</definedName>
    <definedName name="WORKBOOK_SAPBEXq0017" comment="DP_22">"DP_22"</definedName>
    <definedName name="WORKBOOK_SAPBEXq0018" comment="DP_23">"DP_23"</definedName>
    <definedName name="WORKBOOK_SAPBEXq0019" comment="DP_24">"DP_24"</definedName>
    <definedName name="WORKBOOK_SAPBEXq0020" comment="DP_18">"DP_18"</definedName>
    <definedName name="WORKBOOK_SAPBEXq0021" comment="DP_19">"DP_19"</definedName>
    <definedName name="WORKBOOK_SAPBEXq0022" comment="DP_25">"DP_25"</definedName>
    <definedName name="WORKBOOK_SAPBEXq0023" comment="DP_20">"DP_20"</definedName>
    <definedName name="WORKBOOK_SAPBEXq0024" comment="DP_27">"DP_27"</definedName>
    <definedName name="WORKBOOK_SAPBEXq0025" comment="DP_28">"DP_28"</definedName>
    <definedName name="x">#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255" uniqueCount="401">
  <si>
    <t>Allianz Group</t>
  </si>
  <si>
    <t>Financial information as of 31 March 2024</t>
  </si>
  <si>
    <t>Reporting by business segments and quarters</t>
  </si>
  <si>
    <t>(starting from 1Q 2023)</t>
  </si>
  <si>
    <t>Market data</t>
  </si>
  <si>
    <t>Consolidated balance sheets</t>
  </si>
  <si>
    <t>Solvency II</t>
  </si>
  <si>
    <t>Asset allocation</t>
  </si>
  <si>
    <t>Contractual service margin (CSM)</t>
  </si>
  <si>
    <t>Consolidated financial results</t>
  </si>
  <si>
    <t>Earnings per share (EPS)</t>
  </si>
  <si>
    <t>Property-Casualty financial results</t>
  </si>
  <si>
    <t>Property-Casualty by region 1Q</t>
  </si>
  <si>
    <t>Property-Casualty by customer segment 1Q</t>
  </si>
  <si>
    <t>Life/Health financial results</t>
  </si>
  <si>
    <t>Life/Health new business 1Q</t>
  </si>
  <si>
    <t>Life/Health by region 1Q</t>
  </si>
  <si>
    <t>Life/Health details 1Q</t>
  </si>
  <si>
    <t>Asset Management financial results</t>
  </si>
  <si>
    <t>Corporate and Other financial results</t>
  </si>
  <si>
    <t>Consolidation financial results</t>
  </si>
  <si>
    <t>The quarterly figures regarding the net assets, financial position and results of operations have been prepared in conformity with International Financial Reporting Standards. 
The presented financial information does not represent financial statements within the meaning of International Accounting Standard (IAS) 1.</t>
  </si>
  <si>
    <t>Exchange rates and valuation rates</t>
  </si>
  <si>
    <t>Exchange rates¹</t>
  </si>
  <si>
    <t>Spot</t>
  </si>
  <si>
    <t>vs. EUR</t>
  </si>
  <si>
    <t>31.03.2023</t>
  </si>
  <si>
    <t>30.06.2023</t>
  </si>
  <si>
    <t>30.09.2023</t>
  </si>
  <si>
    <t>31.12.2023</t>
  </si>
  <si>
    <t>31.03.2024</t>
  </si>
  <si>
    <t>USD</t>
  </si>
  <si>
    <t>CHF</t>
  </si>
  <si>
    <t>GBP</t>
  </si>
  <si>
    <t>AUD</t>
  </si>
  <si>
    <t>Average</t>
  </si>
  <si>
    <t>1Q 23</t>
  </si>
  <si>
    <t>2Q 23</t>
  </si>
  <si>
    <t>3Q 23</t>
  </si>
  <si>
    <t>4Q 23</t>
  </si>
  <si>
    <t>1Q 24</t>
  </si>
  <si>
    <t>Valuation rates²</t>
  </si>
  <si>
    <t>in %</t>
  </si>
  <si>
    <t>1 year</t>
  </si>
  <si>
    <t>5 years</t>
  </si>
  <si>
    <t>10 years</t>
  </si>
  <si>
    <t>20 years</t>
  </si>
  <si>
    <t>30 years</t>
  </si>
  <si>
    <t>Unit-linked contracts</t>
  </si>
  <si>
    <t>EUR</t>
  </si>
  <si>
    <t>Immediate fixed annuity and P/C liability for incurred claims</t>
  </si>
  <si>
    <t>Traditional participating and other insurance contracts³</t>
  </si>
  <si>
    <t>3.55 - 4.03</t>
  </si>
  <si>
    <t>2.54 - 3.03</t>
  </si>
  <si>
    <t>2.61 - 3.10</t>
  </si>
  <si>
    <t>2.63 - 3.11</t>
  </si>
  <si>
    <t>2.67 - 3.07</t>
  </si>
  <si>
    <t>3.67 - 4.16</t>
  </si>
  <si>
    <t>2.73 - 3.22</t>
  </si>
  <si>
    <t>2.65 - 3.14</t>
  </si>
  <si>
    <t>2.59 - 3.09</t>
  </si>
  <si>
    <t>2.63 - 3.05</t>
  </si>
  <si>
    <t>5.84 - 6.20</t>
  </si>
  <si>
    <t>4.64 - 5.00</t>
  </si>
  <si>
    <t>4.60- 4.96</t>
  </si>
  <si>
    <t>4.61 - 4.97</t>
  </si>
  <si>
    <t>4.39 - 4.70</t>
  </si>
  <si>
    <t>6.09 - 6.30</t>
  </si>
  <si>
    <t>5.05 - 5.26</t>
  </si>
  <si>
    <t>4.91 - 5.12</t>
  </si>
  <si>
    <t>4.88 - 5.09</t>
  </si>
  <si>
    <t>4.63 - 4.83</t>
  </si>
  <si>
    <t>1) Source: WM/Reuters.</t>
  </si>
  <si>
    <t>2) The table sets out the continuously compounded market rates used to discount the cash flows of insurance contracts for major currencies. Source: Refinitiv; internal processing of market quotes.</t>
  </si>
  <si>
    <t>3) Ranges in valuation rates reflect different liquidity characteristics of insurance portfolios in a given currency.</t>
  </si>
  <si>
    <t>Consolidated balance sheet</t>
  </si>
  <si>
    <t>by business segments and quarters</t>
  </si>
  <si>
    <t>A S S E T S</t>
  </si>
  <si>
    <t>Property-Casualty</t>
  </si>
  <si>
    <t>Life/Health</t>
  </si>
  <si>
    <t>Asset Management</t>
  </si>
  <si>
    <t>Corporate and Other</t>
  </si>
  <si>
    <t>Consolidation</t>
  </si>
  <si>
    <t>EUR mn</t>
  </si>
  <si>
    <t>∆ 31.03.24 / 31.12.23</t>
  </si>
  <si>
    <t>Cash and cash equivalents</t>
  </si>
  <si>
    <t>Investments</t>
  </si>
  <si>
    <t>Financial assets for unit-linked contracts</t>
  </si>
  <si>
    <t>n.m.</t>
  </si>
  <si>
    <t>Insurance contract assets</t>
  </si>
  <si>
    <t>Reinsurance contract assets</t>
  </si>
  <si>
    <t>Deferred tax assets</t>
  </si>
  <si>
    <t>Other assets</t>
  </si>
  <si>
    <t>Intangible assets</t>
  </si>
  <si>
    <t>Total assets</t>
  </si>
  <si>
    <t xml:space="preserve">L I A B I L I T I E S  A N D  E Q U I T Y   </t>
  </si>
  <si>
    <t>Financial liabilites¹</t>
  </si>
  <si>
    <t>Financial liabilites</t>
  </si>
  <si>
    <t>Insurance contract liabilities</t>
  </si>
  <si>
    <t>Reinsurance contract liabilities</t>
  </si>
  <si>
    <t>Investment contract liabilities</t>
  </si>
  <si>
    <t>Deferred tax liabilities</t>
  </si>
  <si>
    <t>Other liabilities</t>
  </si>
  <si>
    <t>Total liabilities¹</t>
  </si>
  <si>
    <t>Total liabilities</t>
  </si>
  <si>
    <t>Shareholders' equity¹</t>
  </si>
  <si>
    <t>Shareholders' equity</t>
  </si>
  <si>
    <t>Issued capital</t>
  </si>
  <si>
    <t>Non-controlling interests</t>
  </si>
  <si>
    <t>Non-controlling interests¹</t>
  </si>
  <si>
    <t>Additional paid-in capital</t>
  </si>
  <si>
    <t>Total equity</t>
  </si>
  <si>
    <t>Total equity¹</t>
  </si>
  <si>
    <t>Undated subordinated bonds</t>
  </si>
  <si>
    <t>Total liabilities and equity</t>
  </si>
  <si>
    <t>Foreign currency translation adjustments</t>
  </si>
  <si>
    <t>Net unrealized gains and losses</t>
  </si>
  <si>
    <t>Shareholders' equity sensitivities</t>
  </si>
  <si>
    <t>As of 31.03.2024</t>
  </si>
  <si>
    <t>EUR bn</t>
  </si>
  <si>
    <t>Impact</t>
  </si>
  <si>
    <t>S/h equity</t>
  </si>
  <si>
    <t>Equity markets +30%</t>
  </si>
  <si>
    <t>Equity markets -30%</t>
  </si>
  <si>
    <t>Interest rate +50bps</t>
  </si>
  <si>
    <t>Interest rate -50bps</t>
  </si>
  <si>
    <t>Credit spread on goverment bonds +50bps</t>
  </si>
  <si>
    <t>Credit spread on non-goverment bonds +50bps</t>
  </si>
  <si>
    <t>SII evolution and sensitivities</t>
  </si>
  <si>
    <t xml:space="preserve">EUR bn </t>
  </si>
  <si>
    <t>Own funds</t>
  </si>
  <si>
    <t>SCR</t>
  </si>
  <si>
    <t>SII ratio / impact</t>
  </si>
  <si>
    <t>Regulatory / model changes</t>
  </si>
  <si>
    <t>Operating SII earnings / business evolution</t>
  </si>
  <si>
    <t>Capital management / management actions</t>
  </si>
  <si>
    <t>SII ratio</t>
  </si>
  <si>
    <t>Solvency II ratio</t>
  </si>
  <si>
    <t>Equity markets (traded equities only) +30%</t>
  </si>
  <si>
    <t>Equity markets (traded equities only) -30%</t>
  </si>
  <si>
    <t>Interest rate (SII non-parallel) +50bps</t>
  </si>
  <si>
    <t>Interest rate (SII non-parallel) -50bps</t>
  </si>
  <si>
    <t>Credit spread on government bonds +50bps</t>
  </si>
  <si>
    <t>Credit spread on non-government bonds +50bps</t>
  </si>
  <si>
    <t>Combined scenario⁴ (IR -50bps, CS +50bps, EQ -30%)</t>
  </si>
  <si>
    <t>by business segments</t>
  </si>
  <si>
    <t>Net cash investments¹</t>
  </si>
  <si>
    <t>Equities excluding affiliates</t>
  </si>
  <si>
    <t>Equities carried at fair value through P&amp;L²</t>
  </si>
  <si>
    <t>Equities carried at fair value through OCI²</t>
  </si>
  <si>
    <t>Equities associates/joint ventures</t>
  </si>
  <si>
    <t>Debt securities</t>
  </si>
  <si>
    <t>Investment funds</t>
  </si>
  <si>
    <t>Equity funds</t>
  </si>
  <si>
    <t>Debt funds</t>
  </si>
  <si>
    <t>Real estate funds</t>
  </si>
  <si>
    <t>Other funds</t>
  </si>
  <si>
    <t>Derivatives³</t>
  </si>
  <si>
    <t>Other</t>
  </si>
  <si>
    <t>Real estate⁴</t>
  </si>
  <si>
    <t>Fixed assets of alternative investments</t>
  </si>
  <si>
    <t>Other investments</t>
  </si>
  <si>
    <t>Group/segment financial assets excluding affiliates</t>
  </si>
  <si>
    <t>Affiliates</t>
  </si>
  <si>
    <t>Group/segment financial assets including affiliates</t>
  </si>
  <si>
    <t>1) Net of liabilities from securities lending and including liabilities from cash pooling.</t>
  </si>
  <si>
    <t>3) Net of liabilities.</t>
  </si>
  <si>
    <t>4) Excludes real estate held for own use measured at amortized cost.</t>
  </si>
  <si>
    <t>CSM evolution by business segments</t>
  </si>
  <si>
    <t>CSM - Group &amp; segment split</t>
  </si>
  <si>
    <t>Allianz Group¹</t>
  </si>
  <si>
    <t>Opening gross CSM</t>
  </si>
  <si>
    <t>Closing gross CSM</t>
  </si>
  <si>
    <t>Present value of non-attributable expenses</t>
  </si>
  <si>
    <t>Reinsurance</t>
  </si>
  <si>
    <t>Taxes</t>
  </si>
  <si>
    <t>Closing net CSM</t>
  </si>
  <si>
    <t>Detailed CSM movement</t>
  </si>
  <si>
    <t>CSM@inception</t>
  </si>
  <si>
    <t>Expected in-force return</t>
  </si>
  <si>
    <t>Economic variances (incl. F/X)</t>
  </si>
  <si>
    <t>Non-economic variances and assumption changes</t>
  </si>
  <si>
    <t>CSM release</t>
  </si>
  <si>
    <t>Gross CSM sensitivities as of 31.03.2024</t>
  </si>
  <si>
    <t>Gross CSM</t>
  </si>
  <si>
    <t xml:space="preserve">1) Life/Health and Property-Casualty figures don't add up due to consolidation effects. </t>
  </si>
  <si>
    <t>by quarters</t>
  </si>
  <si>
    <t>∆ 1Q 24 / 1Q 23</t>
  </si>
  <si>
    <t>Total business volume¹</t>
  </si>
  <si>
    <t>Operating insurance service result</t>
  </si>
  <si>
    <t>Insurance revenue</t>
  </si>
  <si>
    <t>Claims and benefits</t>
  </si>
  <si>
    <t>Acquisition and administrative expenses</t>
  </si>
  <si>
    <t>Reinsurance result</t>
  </si>
  <si>
    <t>Other insurance service result</t>
  </si>
  <si>
    <t>Subtotal</t>
  </si>
  <si>
    <t>Operating investment result</t>
  </si>
  <si>
    <t>Operating net investment income, excluding interest expenses from external debt</t>
  </si>
  <si>
    <t>Finance income (expenses) from insurance contracts issued (net)</t>
  </si>
  <si>
    <t>Finance income (expenses) from reinsurance contracts held (net)</t>
  </si>
  <si>
    <t>Operating result from investment contracts</t>
  </si>
  <si>
    <t>Operating fee and commission result</t>
  </si>
  <si>
    <t>Operating other result</t>
  </si>
  <si>
    <t>Operating profit</t>
  </si>
  <si>
    <t>Non-operating items</t>
  </si>
  <si>
    <t>Realized gains/losses (net)</t>
  </si>
  <si>
    <t>Expected credit loss and impairments (net)</t>
  </si>
  <si>
    <t>Result from assets and liabilities measured at fair value incl. derivatives</t>
  </si>
  <si>
    <t xml:space="preserve">   thereof: Non-operating market movements</t>
  </si>
  <si>
    <t>Interest expenses from external debt</t>
  </si>
  <si>
    <t>Restructuring and integration expenses</t>
  </si>
  <si>
    <t>Amortization of intangible assets</t>
  </si>
  <si>
    <t xml:space="preserve">   thereof: Amortization of intangible assets from business combinations</t>
  </si>
  <si>
    <t>Other²</t>
  </si>
  <si>
    <t xml:space="preserve">Income (loss) before income taxes </t>
  </si>
  <si>
    <t>Income taxes</t>
  </si>
  <si>
    <t>Net income (loss)</t>
  </si>
  <si>
    <t xml:space="preserve">Net income (loss) attributable to: </t>
  </si>
  <si>
    <t>Shareholders</t>
  </si>
  <si>
    <t>Adjustment for non-operating market movements</t>
  </si>
  <si>
    <t>Adjustment for amortization of intangible assets from business combinations</t>
  </si>
  <si>
    <t>Core income (loss) before income taxes</t>
  </si>
  <si>
    <t>Income taxes related to core income</t>
  </si>
  <si>
    <t>Core net income (loss)</t>
  </si>
  <si>
    <t>thereof: Shareholders' core net income (loss)</t>
  </si>
  <si>
    <t>Core return on equity³ (in %)</t>
  </si>
  <si>
    <t>n.m</t>
  </si>
  <si>
    <t>1) Total business volume comprises gross premiums written and fee and commission income in Property-Casualty, statutory gross premiums in Life/Health, and operating revenues in Asset Management.</t>
  </si>
  <si>
    <t>2) Including hyperinflation result and tax reclassifications from the Life/Health segment.</t>
  </si>
  <si>
    <t>Number of shares issued - end of period</t>
  </si>
  <si>
    <t>Number of shares outstanding - end of period</t>
  </si>
  <si>
    <t>Weighted average number of shares outstanding - basic</t>
  </si>
  <si>
    <t>Potentially dilutive shares</t>
  </si>
  <si>
    <t>Weighted average number of shares outstanding - diluted</t>
  </si>
  <si>
    <t>Net income attributable to shareholders - basic¹</t>
  </si>
  <si>
    <t>Effect of dilution</t>
  </si>
  <si>
    <t xml:space="preserve">Net income attributable to shareholders - diluted </t>
  </si>
  <si>
    <t>EPS basic (EUR)</t>
  </si>
  <si>
    <t>EPS diluted (EUR)</t>
  </si>
  <si>
    <t>Shareholders' core net income - basic¹</t>
  </si>
  <si>
    <t>Shareholders' core net income - diluted</t>
  </si>
  <si>
    <t>Core EPS basic (EUR)</t>
  </si>
  <si>
    <t>Core EPS diluted (EUR)</t>
  </si>
  <si>
    <t>1) Adjusted for net financial charges related to undated subordinated bonds classified as shareholders’ equity.</t>
  </si>
  <si>
    <t>Interest and similar income²</t>
  </si>
  <si>
    <t>Interest accretion</t>
  </si>
  <si>
    <t>Valuation result &amp; other³</t>
  </si>
  <si>
    <t xml:space="preserve">   thereof: Investment expenses</t>
  </si>
  <si>
    <t>Other⁴</t>
  </si>
  <si>
    <t>Loss ratio⁵ (in %)</t>
  </si>
  <si>
    <t>Attritional loss ratio (in %)</t>
  </si>
  <si>
    <t xml:space="preserve">   thereof: discounting impact (in %)</t>
  </si>
  <si>
    <t>NatCat impact (in %)</t>
  </si>
  <si>
    <t>Run-off ratio (in %)</t>
  </si>
  <si>
    <t>Expense ratio (in %)</t>
  </si>
  <si>
    <t>Combined ratio (in %)</t>
  </si>
  <si>
    <t>Core return on equity⁶ (in %)</t>
  </si>
  <si>
    <t>Risk adjustment (net of reinsurance)⁷</t>
  </si>
  <si>
    <t>1) Total business volume comprises gross premiums written and fee and commission income.</t>
  </si>
  <si>
    <t>2) Net of interest expenses.</t>
  </si>
  <si>
    <t>3) Other comprises realized gains/losses, investment expenses, F/X gains/losses on insurance assets/liabilities and other.</t>
  </si>
  <si>
    <t>4) Including hyperinflation result.</t>
  </si>
  <si>
    <t>5) Reinsurance ratio: 3.8% in 1Q 24 (1Q 23: 4.6%), 3.8% in 3M 24 (3M 23: 3.8%).</t>
  </si>
  <si>
    <t>6) Annualized figures are not a forecast for full year numbers. For prior year periods, the core return on equity for the respective full year is shown. For current year periods the latest annualized year-to-date core return on equity is shown.</t>
  </si>
  <si>
    <t>7) Refers to liability of incurred claims (LIC), not directly related to the loss ratio.</t>
  </si>
  <si>
    <t>Operating profit (loss)</t>
  </si>
  <si>
    <t>Combined ratio</t>
  </si>
  <si>
    <t>Loss ratio</t>
  </si>
  <si>
    <t>Expense ratio</t>
  </si>
  <si>
    <t>Internal growth²</t>
  </si>
  <si>
    <t>%</t>
  </si>
  <si>
    <t>Germany</t>
  </si>
  <si>
    <t>Switzerland</t>
  </si>
  <si>
    <t>Central Europe</t>
  </si>
  <si>
    <t>German Speaking Countries and
Central Europe</t>
  </si>
  <si>
    <t>Italy</t>
  </si>
  <si>
    <t>France</t>
  </si>
  <si>
    <t>Benelux</t>
  </si>
  <si>
    <t>Türkiye</t>
  </si>
  <si>
    <t>Greece</t>
  </si>
  <si>
    <t>Allianz Partners</t>
  </si>
  <si>
    <t>Allianz Direct</t>
  </si>
  <si>
    <t>Western &amp; Southern Europe, Allianz Direct and Allianz Partners</t>
  </si>
  <si>
    <t>Asia Pacific</t>
  </si>
  <si>
    <t>Australia</t>
  </si>
  <si>
    <t>Asia-Pacific and Australia</t>
  </si>
  <si>
    <t>AGCS</t>
  </si>
  <si>
    <t>thereof: AGCS excluding fronting &amp; captives</t>
  </si>
  <si>
    <t>Reinsurance P/C</t>
  </si>
  <si>
    <t>Allianz Trade</t>
  </si>
  <si>
    <t>United Kingdom</t>
  </si>
  <si>
    <t>Ireland</t>
  </si>
  <si>
    <t>Spain</t>
  </si>
  <si>
    <t>Portugal</t>
  </si>
  <si>
    <t>Latin America</t>
  </si>
  <si>
    <t>Africa</t>
  </si>
  <si>
    <t xml:space="preserve">Middle East </t>
  </si>
  <si>
    <t>Global Insurance Lines &amp; Anglo Markets, 
Iberia &amp; Latin America, Middle East and Africa</t>
  </si>
  <si>
    <t>Consolidation³</t>
  </si>
  <si>
    <t>Total</t>
  </si>
  <si>
    <t>2) This reflects the growth of total business volume on an internal basis, adjusted for foreign currency translation and (de-)consolidation effects.</t>
  </si>
  <si>
    <t>3) Represents elimination of transactions between Allianz Group entities in different geographic regions.</t>
  </si>
  <si>
    <t>by region - 1Q</t>
  </si>
  <si>
    <t>n.a.</t>
  </si>
  <si>
    <t>Retail lines²</t>
  </si>
  <si>
    <t>Commercial lines³</t>
  </si>
  <si>
    <t>Not allocated</t>
  </si>
  <si>
    <t>2) Retail including SME and Fleet.</t>
  </si>
  <si>
    <t>3) Commercial including large corporate, MidCorp, credit insurance, internal and 3rd party reinsurance.</t>
  </si>
  <si>
    <t>details by customer segment - 1Q</t>
  </si>
  <si>
    <t>Release CSM</t>
  </si>
  <si>
    <t>Release risk adjustment</t>
  </si>
  <si>
    <t>Variances from claims and expenses²</t>
  </si>
  <si>
    <t>Losses on onerous contracts</t>
  </si>
  <si>
    <t>Non-attributable expenses</t>
  </si>
  <si>
    <t>Other operating result</t>
  </si>
  <si>
    <t>Other (including tax reclassifications)³</t>
  </si>
  <si>
    <t>Core return on equity⁴ (in %)</t>
  </si>
  <si>
    <t>Operating asset base (in EUR bn)</t>
  </si>
  <si>
    <t>Net flows⁵ (in EUR bn)</t>
  </si>
  <si>
    <t>Risk adjustment (gross of reinsurance)⁶</t>
  </si>
  <si>
    <t>1) Total business volume comprises statutory gross premiums.</t>
  </si>
  <si>
    <t>2) Including reinsurance result.</t>
  </si>
  <si>
    <t>3) Including hyperinflation result.</t>
  </si>
  <si>
    <t>4) Annualized figures are not a forecast for full year numbers. For prior year periods, the core return on equity for the respective full year is shown. For current year periods the latest annualized year-to-date core return on equity is shown.</t>
  </si>
  <si>
    <t>5) From 1Q 24 our net flows definition was changed to reflect customer net flows only, which represent the difference between total business volume and policyholder claims on a gross basis. For prior periods, net flows are in line with the previously used definition and published figures.</t>
  </si>
  <si>
    <t>6) Refers to liability for remaining coverage (LRC).</t>
  </si>
  <si>
    <t>Life/Health new business</t>
  </si>
  <si>
    <t>Present value of new business premiums</t>
  </si>
  <si>
    <t>New business margin</t>
  </si>
  <si>
    <t>Value of new business</t>
  </si>
  <si>
    <t>Germany Life</t>
  </si>
  <si>
    <t/>
  </si>
  <si>
    <t>Germany Health</t>
  </si>
  <si>
    <t>Western &amp; Southern Europe</t>
  </si>
  <si>
    <t>Asia-Pacific</t>
  </si>
  <si>
    <t>USA</t>
  </si>
  <si>
    <t>Reinsurance L/H</t>
  </si>
  <si>
    <t>Consolidation and Other</t>
  </si>
  <si>
    <t>VNB to CSM@inception attribution</t>
  </si>
  <si>
    <t>Scope / Other</t>
  </si>
  <si>
    <t>Contractual service margin</t>
  </si>
  <si>
    <t>Middle East</t>
  </si>
  <si>
    <t>Consolidation and Other³</t>
  </si>
  <si>
    <t>3) Includes small entities and elimination of transactions between Allianz Group entities in different geographic regions.</t>
  </si>
  <si>
    <t>by line of business</t>
  </si>
  <si>
    <t>Life/Health segment</t>
  </si>
  <si>
    <t>Capital-efficient products</t>
  </si>
  <si>
    <t>Unit-linked without guarantees</t>
  </si>
  <si>
    <t>Protection &amp;
health</t>
  </si>
  <si>
    <t>Guaranteed savings &amp; annuities</t>
  </si>
  <si>
    <t>Variances from claims and expenses¹</t>
  </si>
  <si>
    <t>Total business volume²</t>
  </si>
  <si>
    <t>Contractual service margin (gross)</t>
  </si>
  <si>
    <t>PVFCF³</t>
  </si>
  <si>
    <t>New business margin (in %)</t>
  </si>
  <si>
    <t>1) Including reinsurance result.</t>
  </si>
  <si>
    <t>2) Total business volume comprises statutory gross premiums.</t>
  </si>
  <si>
    <t>3) Refers to liability for remaining coverage (LRC).</t>
  </si>
  <si>
    <t>Life/Health details for 1Q</t>
  </si>
  <si>
    <t>∆ 1Q 24 / 
1Q 23</t>
  </si>
  <si>
    <t>Net operating revenues</t>
  </si>
  <si>
    <t>Net fee and commission income</t>
  </si>
  <si>
    <t xml:space="preserve">   thereof: Net fee and commission income excl. performance fees</t>
  </si>
  <si>
    <t xml:space="preserve">   thereof: Performance fees</t>
  </si>
  <si>
    <t>Other operating revenues</t>
  </si>
  <si>
    <t>Operating expenses</t>
  </si>
  <si>
    <t>Operating profit¹</t>
  </si>
  <si>
    <t>thereof: PIMCO</t>
  </si>
  <si>
    <t xml:space="preserve">thereof: AllianzGI </t>
  </si>
  <si>
    <t>Income taxes related to core income (loss)</t>
  </si>
  <si>
    <t>Cost-income ratio (in %)</t>
  </si>
  <si>
    <t>3rd party AuM margin³ (in bps)</t>
  </si>
  <si>
    <t>∆ 31.03.2024 / 31.12.2023</t>
  </si>
  <si>
    <t>Assets under management</t>
  </si>
  <si>
    <t>Allianz Group assets under management</t>
  </si>
  <si>
    <t>Third-party assets under management</t>
  </si>
  <si>
    <t>Third-party net flows</t>
  </si>
  <si>
    <t>1) Includes operating result from PIMCO, AllianzGI and other entities.</t>
  </si>
  <si>
    <t>2) Includes, if applicable, acquisition-related expenses, income taxes related incidental benefits/expenses, litigation expenses and one-time effects from significant reinsurance transactions with disposal character.</t>
  </si>
  <si>
    <t>3) Excluding performance fees and other income.</t>
  </si>
  <si>
    <t>Operating administrative expenses</t>
  </si>
  <si>
    <t>back to Index</t>
  </si>
  <si>
    <t>Retained earnings¹</t>
  </si>
  <si>
    <t>Average shareholders' equity⁴ used for core RoE calculation</t>
  </si>
  <si>
    <t>Opening balance excl. transitionals</t>
  </si>
  <si>
    <t>Closing balance excl. transitionals</t>
  </si>
  <si>
    <t>Opening balance incl. transitionals</t>
  </si>
  <si>
    <t>Closing balance incl. transitionals</t>
  </si>
  <si>
    <t>2) In 1Q 24 Allianz reclassified certain minority interests between equity and liabilities, which also resulted in a minor shift within the asset allocation of equities (EUR 0.3bn as of 31.12.2023).</t>
  </si>
  <si>
    <t>4) Shareholders‘ equity excluding undated subordinated bonds classified as shareholders’ equity, unrealized gains and losses from insurance contracts and other unrealized gains and losses. In 1Q 24 Allianz reclassified certain minority interests between equity and liabilities. Due to an adjustment of prior periods comparative figures for the balance sheet, the average shareholders' equity used for core RoE calculation changed compared to the published figure as of 31.12.2023.</t>
  </si>
  <si>
    <t>1) In 1Q 24 Allianz reclassified certain minority interests between equity and liabilities. Prior periods comparative figures for the balance sheet have been adjusted with a minor impact on shareholders equity only (reduced by EUR 0.2bn as of 31.12.2023).</t>
  </si>
  <si>
    <t>Allianz Group - Solvency II¹ evolution</t>
  </si>
  <si>
    <t>Allianz Group - Solvency II¹ sensitivities</t>
  </si>
  <si>
    <t>Market impact²</t>
  </si>
  <si>
    <t>Tax / other³</t>
  </si>
  <si>
    <t>2) For SCR including cross effects and policyholder participation.</t>
  </si>
  <si>
    <t>3) Other effects on SCR include diversification effects.</t>
  </si>
  <si>
    <t>4) Including cross effects.</t>
  </si>
  <si>
    <t>1) Based on a quarterly dividend accrual.</t>
  </si>
  <si>
    <t>3) Annualized figures are not a forecast for full year numbers. For prior year periods, the core return on equity for the respective full year is shown. For current year periods the latest annualized year-to-date core return on equity is shown. In 1Q 24 Allianz reclassified certain minority interests between equity and liabilities. Due to an adjustment of prior periods comparative figures for the balance sheet, the core RoE changed by +0.1%-p compared to the published figure as of 31.12.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_(* \(#,##0.00\);_(* &quot;-&quot;??_);_(@_)"/>
    <numFmt numFmtId="164" formatCode="#,##0.0000"/>
    <numFmt numFmtId="165" formatCode="dd/m/yyyy"/>
    <numFmt numFmtId="166" formatCode="#,##0.0%"/>
    <numFmt numFmtId="167" formatCode="0.0%"/>
    <numFmt numFmtId="168" formatCode="#,##0.0"/>
    <numFmt numFmtId="169" formatCode="\+#,##0%;\-#,##0%;\ 0%"/>
    <numFmt numFmtId="170" formatCode="\+#,##0%\-\p;\-#,##0%\-\p;\ 0%\-\p"/>
    <numFmt numFmtId="171" formatCode="#,##0.0;\-#,##0.0;#,##0.0"/>
    <numFmt numFmtId="172" formatCode="0.0"/>
    <numFmt numFmtId="173" formatCode="#,##0.0%\-\p;\-#,##0.0%\-\p;\ 0%\-\p"/>
    <numFmt numFmtId="174" formatCode="#,##0.0%\-\p;\-#,##0.0%\-\p;\ 0.0%\-\p"/>
    <numFmt numFmtId="175" formatCode="##0.0;\(##0.0\);\-"/>
  </numFmts>
  <fonts count="96" x14ac:knownFonts="1">
    <font>
      <sz val="10"/>
      <color theme="1"/>
      <name val="Arial"/>
      <family val="2"/>
    </font>
    <font>
      <sz val="10"/>
      <color theme="1"/>
      <name val="Arial"/>
      <family val="2"/>
    </font>
    <font>
      <sz val="10"/>
      <color rgb="FFFF0000"/>
      <name val="Arial"/>
      <family val="2"/>
    </font>
    <font>
      <sz val="10"/>
      <name val="Arial"/>
      <family val="2"/>
    </font>
    <font>
      <b/>
      <sz val="18"/>
      <color rgb="FF003781"/>
      <name val="Arial"/>
      <family val="2"/>
    </font>
    <font>
      <sz val="10"/>
      <name val="Arial"/>
      <family val="2"/>
    </font>
    <font>
      <b/>
      <sz val="10"/>
      <name val="Arial"/>
      <family val="2"/>
    </font>
    <font>
      <sz val="12"/>
      <name val="Arial"/>
      <family val="2"/>
    </font>
    <font>
      <b/>
      <sz val="12"/>
      <color rgb="FF003781"/>
      <name val="Arial"/>
      <family val="2"/>
    </font>
    <font>
      <b/>
      <sz val="12"/>
      <color indexed="18"/>
      <name val="Arial"/>
      <family val="2"/>
    </font>
    <font>
      <sz val="10"/>
      <color rgb="FF003781"/>
      <name val="Arial"/>
      <family val="2"/>
    </font>
    <font>
      <u/>
      <sz val="10"/>
      <color indexed="12"/>
      <name val="Arial"/>
      <family val="2"/>
    </font>
    <font>
      <u/>
      <sz val="10"/>
      <color indexed="8"/>
      <name val="Arial"/>
      <family val="2"/>
    </font>
    <font>
      <sz val="10"/>
      <color indexed="8"/>
      <name val="Arial"/>
      <family val="2"/>
    </font>
    <font>
      <sz val="12"/>
      <color indexed="18"/>
      <name val="Arial"/>
      <family val="2"/>
    </font>
    <font>
      <u/>
      <sz val="10"/>
      <name val="Arial"/>
      <family val="2"/>
    </font>
    <font>
      <sz val="12"/>
      <color indexed="8"/>
      <name val="Arial"/>
      <family val="2"/>
    </font>
    <font>
      <sz val="8"/>
      <name val="Arial"/>
      <family val="2"/>
    </font>
    <font>
      <b/>
      <sz val="14"/>
      <color rgb="FF003781"/>
      <name val="Arial"/>
      <family val="2"/>
    </font>
    <font>
      <sz val="11"/>
      <name val="Arial"/>
      <family val="2"/>
    </font>
    <font>
      <b/>
      <sz val="11"/>
      <color indexed="12"/>
      <name val="Arial"/>
      <family val="2"/>
    </font>
    <font>
      <b/>
      <sz val="11"/>
      <name val="Arial"/>
      <family val="2"/>
    </font>
    <font>
      <sz val="8"/>
      <color indexed="8"/>
      <name val="Arial"/>
      <family val="2"/>
    </font>
    <font>
      <sz val="10"/>
      <color indexed="12"/>
      <name val="Arial"/>
      <family val="2"/>
    </font>
    <font>
      <b/>
      <sz val="10"/>
      <color indexed="8"/>
      <name val="Arial"/>
      <family val="2"/>
    </font>
    <font>
      <b/>
      <sz val="10"/>
      <color indexed="12"/>
      <name val="Arial"/>
      <family val="2"/>
    </font>
    <font>
      <b/>
      <sz val="11"/>
      <color rgb="FF003781"/>
      <name val="Arial"/>
      <family val="2"/>
    </font>
    <font>
      <b/>
      <sz val="10"/>
      <color rgb="FF003781"/>
      <name val="Arial"/>
      <family val="2"/>
    </font>
    <font>
      <b/>
      <sz val="10"/>
      <color rgb="FF3F51FF"/>
      <name val="Arial"/>
      <family val="2"/>
    </font>
    <font>
      <b/>
      <sz val="8"/>
      <name val="Arial"/>
      <family val="2"/>
    </font>
    <font>
      <b/>
      <sz val="8"/>
      <color indexed="12"/>
      <name val="Arial"/>
      <family val="2"/>
    </font>
    <font>
      <b/>
      <sz val="8"/>
      <color rgb="FF003781"/>
      <name val="Arial"/>
      <family val="2"/>
    </font>
    <font>
      <b/>
      <sz val="8"/>
      <color indexed="8"/>
      <name val="Arial"/>
      <family val="2"/>
    </font>
    <font>
      <b/>
      <sz val="12"/>
      <name val="Arial"/>
      <family val="2"/>
    </font>
    <font>
      <b/>
      <sz val="11"/>
      <color rgb="FF113388"/>
      <name val="Arial"/>
      <family val="2"/>
    </font>
    <font>
      <b/>
      <sz val="11"/>
      <color rgb="FFFF934F"/>
      <name val="Arial"/>
      <family val="2"/>
    </font>
    <font>
      <b/>
      <sz val="11"/>
      <color rgb="FF4069A1"/>
      <name val="Arial"/>
      <family val="2"/>
    </font>
    <font>
      <b/>
      <sz val="11"/>
      <color rgb="FF007D8C"/>
      <name val="Arial"/>
      <family val="2"/>
    </font>
    <font>
      <b/>
      <sz val="11"/>
      <color rgb="FF5A5360"/>
      <name val="Arial"/>
      <family val="2"/>
    </font>
    <font>
      <b/>
      <sz val="11"/>
      <color rgb="FFACA9AF"/>
      <name val="Arial"/>
      <family val="2"/>
    </font>
    <font>
      <b/>
      <sz val="10"/>
      <color rgb="FFFF934F"/>
      <name val="Arial"/>
      <family val="2"/>
    </font>
    <font>
      <b/>
      <sz val="10"/>
      <color rgb="FF4069A1"/>
      <name val="Arial"/>
      <family val="2"/>
    </font>
    <font>
      <b/>
      <sz val="10"/>
      <color rgb="FF007D8C"/>
      <name val="Arial"/>
      <family val="2"/>
    </font>
    <font>
      <b/>
      <sz val="10"/>
      <color rgb="FF5A5360"/>
      <name val="Arial"/>
      <family val="2"/>
    </font>
    <font>
      <b/>
      <sz val="10"/>
      <color rgb="FFACA9AF"/>
      <name val="Arial"/>
      <family val="2"/>
    </font>
    <font>
      <sz val="8"/>
      <color rgb="FF3F51FF"/>
      <name val="Arial"/>
      <family val="2"/>
    </font>
    <font>
      <b/>
      <sz val="8"/>
      <color rgb="FFFF934F"/>
      <name val="Arial"/>
      <family val="2"/>
    </font>
    <font>
      <b/>
      <sz val="8"/>
      <color rgb="FF4069A1"/>
      <name val="Arial"/>
      <family val="2"/>
    </font>
    <font>
      <sz val="8"/>
      <color rgb="FF4069A1"/>
      <name val="Arial"/>
      <family val="2"/>
    </font>
    <font>
      <b/>
      <sz val="8"/>
      <color rgb="FF007D8C"/>
      <name val="Arial"/>
      <family val="2"/>
    </font>
    <font>
      <sz val="8"/>
      <color rgb="FF007D8C"/>
      <name val="Arial"/>
      <family val="2"/>
    </font>
    <font>
      <b/>
      <sz val="8"/>
      <color rgb="FF5A5360"/>
      <name val="Arial"/>
      <family val="2"/>
    </font>
    <font>
      <sz val="8"/>
      <color rgb="FF5A5360"/>
      <name val="Arial"/>
      <family val="2"/>
    </font>
    <font>
      <b/>
      <sz val="8"/>
      <color rgb="FFACA9AF"/>
      <name val="Arial"/>
      <family val="2"/>
    </font>
    <font>
      <sz val="8"/>
      <color rgb="FFACA9AF"/>
      <name val="Arial"/>
      <family val="2"/>
    </font>
    <font>
      <b/>
      <sz val="8"/>
      <color rgb="FF3F51FF"/>
      <name val="Arial"/>
      <family val="2"/>
    </font>
    <font>
      <b/>
      <sz val="11"/>
      <color rgb="FF3F51FF"/>
      <name val="Arial"/>
      <family val="2"/>
    </font>
    <font>
      <i/>
      <sz val="8"/>
      <name val="Arial"/>
      <family val="2"/>
    </font>
    <font>
      <b/>
      <i/>
      <sz val="8"/>
      <color rgb="FF003781"/>
      <name val="Arial"/>
      <family val="2"/>
    </font>
    <font>
      <i/>
      <sz val="8"/>
      <color rgb="FF3F51FF"/>
      <name val="Arial"/>
      <family val="2"/>
    </font>
    <font>
      <sz val="11"/>
      <color rgb="FF113388"/>
      <name val="Arial"/>
      <family val="2"/>
    </font>
    <font>
      <sz val="8"/>
      <color rgb="FF003781"/>
      <name val="Arial"/>
      <family val="2"/>
    </font>
    <font>
      <sz val="8"/>
      <color rgb="FFFF934F"/>
      <name val="Arial"/>
      <family val="2"/>
    </font>
    <font>
      <vertAlign val="superscript"/>
      <sz val="8"/>
      <name val="Arial"/>
      <family val="2"/>
    </font>
    <font>
      <sz val="8"/>
      <color rgb="FF113388"/>
      <name val="Arial"/>
      <family val="2"/>
    </font>
    <font>
      <sz val="14"/>
      <name val="Arial"/>
      <family val="2"/>
    </font>
    <font>
      <sz val="10"/>
      <color rgb="FF113388"/>
      <name val="Arial"/>
      <family val="2"/>
    </font>
    <font>
      <b/>
      <i/>
      <sz val="8"/>
      <color rgb="FFFF934F"/>
      <name val="Arial"/>
      <family val="2"/>
    </font>
    <font>
      <b/>
      <i/>
      <sz val="8"/>
      <color rgb="FF4069A1"/>
      <name val="Arial"/>
      <family val="2"/>
    </font>
    <font>
      <b/>
      <i/>
      <sz val="8"/>
      <color rgb="FF007D8C"/>
      <name val="Arial"/>
      <family val="2"/>
    </font>
    <font>
      <i/>
      <sz val="8"/>
      <color indexed="8"/>
      <name val="Arial"/>
      <family val="2"/>
    </font>
    <font>
      <b/>
      <i/>
      <sz val="8"/>
      <color rgb="FF5A5360"/>
      <name val="Arial"/>
      <family val="2"/>
    </font>
    <font>
      <b/>
      <i/>
      <sz val="8"/>
      <color rgb="FFACA9AF"/>
      <name val="Arial"/>
      <family val="2"/>
    </font>
    <font>
      <sz val="10"/>
      <color rgb="FF4069A1"/>
      <name val="Arial"/>
      <family val="2"/>
    </font>
    <font>
      <b/>
      <i/>
      <sz val="8"/>
      <color indexed="12"/>
      <name val="Arial"/>
      <family val="2"/>
    </font>
    <font>
      <b/>
      <i/>
      <sz val="8"/>
      <name val="Arial"/>
      <family val="2"/>
    </font>
    <font>
      <sz val="8"/>
      <color indexed="12"/>
      <name val="Arial"/>
      <family val="2"/>
    </font>
    <font>
      <b/>
      <sz val="14"/>
      <color rgb="FFFF934F"/>
      <name val="Arial"/>
      <family val="2"/>
    </font>
    <font>
      <sz val="9"/>
      <name val="Arial"/>
      <family val="2"/>
    </font>
    <font>
      <sz val="11"/>
      <color rgb="FFFF934F"/>
      <name val="Arial"/>
      <family val="2"/>
    </font>
    <font>
      <i/>
      <sz val="8"/>
      <color rgb="FFFF934F"/>
      <name val="Arial"/>
      <family val="2"/>
    </font>
    <font>
      <b/>
      <sz val="14"/>
      <color rgb="FF4069A1"/>
      <name val="Arial"/>
      <family val="2"/>
    </font>
    <font>
      <b/>
      <sz val="14"/>
      <color rgb="FF113388"/>
      <name val="Arial"/>
      <family val="2"/>
    </font>
    <font>
      <sz val="11"/>
      <color rgb="FF4069A1"/>
      <name val="Arial"/>
      <family val="2"/>
    </font>
    <font>
      <b/>
      <sz val="14"/>
      <color indexed="18"/>
      <name val="Arial"/>
      <family val="2"/>
    </font>
    <font>
      <b/>
      <sz val="14"/>
      <color rgb="FF007D8C"/>
      <name val="Arial"/>
      <family val="2"/>
    </font>
    <font>
      <b/>
      <sz val="9"/>
      <color rgb="FF007D8C"/>
      <name val="Arial"/>
      <family val="2"/>
    </font>
    <font>
      <b/>
      <sz val="14"/>
      <color rgb="FF5A5360"/>
      <name val="Arial"/>
      <family val="2"/>
    </font>
    <font>
      <b/>
      <i/>
      <sz val="8"/>
      <color indexed="8"/>
      <name val="Arial"/>
      <family val="2"/>
    </font>
    <font>
      <b/>
      <sz val="14"/>
      <color rgb="FFACA9AF"/>
      <name val="Arial"/>
      <family val="2"/>
    </font>
    <font>
      <i/>
      <u/>
      <sz val="10"/>
      <name val="Arial"/>
      <family val="2"/>
    </font>
    <font>
      <b/>
      <sz val="11"/>
      <color rgb="FF000000"/>
      <name val="Arial"/>
      <family val="2"/>
    </font>
    <font>
      <b/>
      <sz val="10"/>
      <color rgb="FF000000"/>
      <name val="Arial"/>
      <family val="2"/>
    </font>
    <font>
      <b/>
      <sz val="8"/>
      <color rgb="FF000000"/>
      <name val="Arial"/>
      <family val="2"/>
    </font>
    <font>
      <b/>
      <i/>
      <sz val="8"/>
      <color rgb="FF000000"/>
      <name val="Arial"/>
      <family val="2"/>
    </font>
    <font>
      <b/>
      <u/>
      <sz val="10"/>
      <color rgb="FF4069A1"/>
      <name val="Arial"/>
      <family val="2"/>
    </font>
  </fonts>
  <fills count="3">
    <fill>
      <patternFill patternType="none"/>
    </fill>
    <fill>
      <patternFill patternType="gray125"/>
    </fill>
    <fill>
      <patternFill patternType="solid">
        <fgColor theme="0"/>
        <bgColor indexed="64"/>
      </patternFill>
    </fill>
  </fills>
  <borders count="38">
    <border>
      <left/>
      <right/>
      <top/>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style="thin">
        <color theme="0"/>
      </right>
      <top style="thin">
        <color theme="0"/>
      </top>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medium">
        <color theme="0" tint="-0.34998626667073579"/>
      </top>
      <bottom style="medium">
        <color indexed="64"/>
      </bottom>
      <diagonal/>
    </border>
    <border>
      <left/>
      <right/>
      <top style="medium">
        <color theme="0" tint="-0.34998626667073579"/>
      </top>
      <bottom/>
      <diagonal/>
    </border>
    <border>
      <left/>
      <right/>
      <top style="medium">
        <color theme="0" tint="-0.34998626667073579"/>
      </top>
      <bottom style="thin">
        <color indexed="64"/>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right/>
      <top style="thin">
        <color theme="0" tint="-0.34998626667073579"/>
      </top>
      <bottom style="thin">
        <color theme="0" tint="-0.34998626667073579"/>
      </bottom>
      <diagonal/>
    </border>
    <border>
      <left/>
      <right/>
      <top style="medium">
        <color indexed="64"/>
      </top>
      <bottom/>
      <diagonal/>
    </border>
    <border>
      <left/>
      <right/>
      <top style="thin">
        <color theme="0" tint="-0.34998626667073579"/>
      </top>
      <bottom style="medium">
        <color indexed="64"/>
      </bottom>
      <diagonal/>
    </border>
    <border>
      <left/>
      <right/>
      <top style="medium">
        <color indexed="64"/>
      </top>
      <bottom style="medium">
        <color indexed="64"/>
      </bottom>
      <diagonal/>
    </border>
    <border>
      <left/>
      <right/>
      <top style="medium">
        <color indexed="64"/>
      </top>
      <bottom style="thin">
        <color theme="0" tint="-0.34998626667073579"/>
      </bottom>
      <diagonal/>
    </border>
    <border>
      <left/>
      <right/>
      <top style="thin">
        <color theme="0" tint="-0.34998626667073579"/>
      </top>
      <bottom style="thin">
        <color theme="1"/>
      </bottom>
      <diagonal/>
    </border>
    <border>
      <left/>
      <right/>
      <top style="thin">
        <color theme="0" tint="-0.34998626667073579"/>
      </top>
      <bottom/>
      <diagonal/>
    </border>
    <border>
      <left/>
      <right/>
      <top/>
      <bottom style="thin">
        <color theme="0" tint="-0.34998626667073579"/>
      </bottom>
      <diagonal/>
    </border>
    <border>
      <left/>
      <right/>
      <top style="thin">
        <color indexed="64"/>
      </top>
      <bottom style="medium">
        <color indexed="64"/>
      </bottom>
      <diagonal/>
    </border>
    <border>
      <left/>
      <right/>
      <top style="thin">
        <color auto="1"/>
      </top>
      <bottom style="thin">
        <color auto="1"/>
      </bottom>
      <diagonal/>
    </border>
    <border>
      <left/>
      <right/>
      <top style="medium">
        <color indexed="64"/>
      </top>
      <bottom style="thin">
        <color indexed="64"/>
      </bottom>
      <diagonal/>
    </border>
    <border>
      <left/>
      <right/>
      <top style="thin">
        <color theme="1"/>
      </top>
      <bottom style="thin">
        <color theme="1"/>
      </bottom>
      <diagonal/>
    </border>
    <border>
      <left/>
      <right/>
      <top style="thin">
        <color theme="1"/>
      </top>
      <bottom style="medium">
        <color indexed="64"/>
      </bottom>
      <diagonal/>
    </border>
    <border>
      <left/>
      <right/>
      <top style="thin">
        <color theme="1"/>
      </top>
      <bottom style="medium">
        <color theme="1"/>
      </bottom>
      <diagonal/>
    </border>
    <border>
      <left/>
      <right/>
      <top style="thin">
        <color theme="1"/>
      </top>
      <bottom/>
      <diagonal/>
    </border>
    <border>
      <left/>
      <right/>
      <top style="thin">
        <color theme="0" tint="-0.34998626667073579"/>
      </top>
      <bottom style="thin">
        <color indexed="64"/>
      </bottom>
      <diagonal/>
    </border>
    <border>
      <left/>
      <right/>
      <top/>
      <bottom style="medium">
        <color indexed="8"/>
      </bottom>
      <diagonal/>
    </border>
    <border>
      <left/>
      <right/>
      <top style="thin">
        <color auto="1"/>
      </top>
      <bottom/>
      <diagonal/>
    </border>
    <border>
      <left/>
      <right/>
      <top/>
      <bottom style="thin">
        <color auto="1"/>
      </bottom>
      <diagonal/>
    </border>
    <border>
      <left/>
      <right/>
      <top style="medium">
        <color theme="1"/>
      </top>
      <bottom style="medium">
        <color theme="1"/>
      </bottom>
      <diagonal/>
    </border>
    <border>
      <left/>
      <right/>
      <top style="medium">
        <color indexed="64"/>
      </top>
      <bottom style="thin">
        <color theme="0" tint="-0.499984740745262"/>
      </bottom>
      <diagonal/>
    </border>
    <border>
      <left/>
      <right/>
      <top style="thin">
        <color theme="1"/>
      </top>
      <bottom style="thin">
        <color indexed="64"/>
      </bottom>
      <diagonal/>
    </border>
    <border>
      <left/>
      <right/>
      <top style="medium">
        <color indexed="64"/>
      </top>
      <bottom style="thin">
        <color theme="1"/>
      </bottom>
      <diagonal/>
    </border>
  </borders>
  <cellStyleXfs count="9">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xf numFmtId="0" fontId="11" fillId="0" borderId="0" applyNumberFormat="0" applyFill="0" applyBorder="0" applyAlignment="0" applyProtection="0">
      <alignment vertical="top"/>
      <protection locked="0"/>
    </xf>
    <xf numFmtId="4" fontId="13" fillId="0" borderId="0" applyNumberFormat="0" applyProtection="0">
      <alignment horizontal="left" vertical="center" indent="1"/>
    </xf>
    <xf numFmtId="4" fontId="24" fillId="0" borderId="14" applyNumberFormat="0" applyProtection="0">
      <alignment horizontal="left" vertical="center" wrapText="1" indent="1"/>
    </xf>
    <xf numFmtId="4" fontId="13" fillId="0" borderId="14" applyNumberFormat="0" applyProtection="0">
      <alignment horizontal="right" vertical="center"/>
    </xf>
    <xf numFmtId="0" fontId="5" fillId="0" borderId="0"/>
  </cellStyleXfs>
  <cellXfs count="1112">
    <xf numFmtId="0" fontId="0" fillId="0" borderId="0" xfId="0"/>
    <xf numFmtId="0" fontId="3" fillId="0" borderId="1" xfId="3" applyBorder="1"/>
    <xf numFmtId="0" fontId="3" fillId="0" borderId="2" xfId="3" applyBorder="1"/>
    <xf numFmtId="0" fontId="3" fillId="0" borderId="3" xfId="3" applyBorder="1"/>
    <xf numFmtId="0" fontId="3" fillId="0" borderId="0" xfId="3"/>
    <xf numFmtId="0" fontId="3" fillId="0" borderId="4" xfId="3" applyBorder="1"/>
    <xf numFmtId="0" fontId="3" fillId="0" borderId="5" xfId="3" applyBorder="1"/>
    <xf numFmtId="0" fontId="3" fillId="0" borderId="6" xfId="3" applyBorder="1"/>
    <xf numFmtId="0" fontId="3" fillId="0" borderId="7" xfId="3" applyBorder="1"/>
    <xf numFmtId="0" fontId="3" fillId="0" borderId="8" xfId="3" applyBorder="1"/>
    <xf numFmtId="0" fontId="3" fillId="0" borderId="9" xfId="3" applyBorder="1"/>
    <xf numFmtId="0" fontId="5" fillId="2" borderId="0" xfId="0" applyFont="1" applyFill="1" applyAlignment="1">
      <alignment horizontal="left"/>
    </xf>
    <xf numFmtId="0" fontId="0" fillId="2" borderId="0" xfId="0" applyFill="1"/>
    <xf numFmtId="0" fontId="7" fillId="2" borderId="0" xfId="0" applyFont="1" applyFill="1" applyAlignment="1">
      <alignment horizontal="left"/>
    </xf>
    <xf numFmtId="0" fontId="8" fillId="2" borderId="0" xfId="0" applyFont="1" applyFill="1" applyAlignment="1">
      <alignment vertical="center"/>
    </xf>
    <xf numFmtId="0" fontId="9" fillId="2" borderId="0" xfId="0" applyFont="1" applyFill="1" applyAlignment="1">
      <alignment vertical="center"/>
    </xf>
    <xf numFmtId="0" fontId="7" fillId="2" borderId="0" xfId="0" applyFont="1" applyFill="1" applyAlignment="1">
      <alignment horizontal="left" vertical="top"/>
    </xf>
    <xf numFmtId="0" fontId="10" fillId="2" borderId="0" xfId="0" applyFont="1" applyFill="1" applyAlignment="1">
      <alignment horizontal="left" vertical="top"/>
    </xf>
    <xf numFmtId="0" fontId="9" fillId="2" borderId="0" xfId="0" applyFont="1" applyFill="1" applyAlignment="1">
      <alignment horizontal="left" vertical="top"/>
    </xf>
    <xf numFmtId="0" fontId="12" fillId="2" borderId="0" xfId="4" applyFont="1" applyFill="1" applyAlignment="1" applyProtection="1">
      <alignment horizontal="left" vertical="top"/>
    </xf>
    <xf numFmtId="0" fontId="13" fillId="2" borderId="0" xfId="4" applyFont="1" applyFill="1" applyAlignment="1" applyProtection="1">
      <alignment horizontal="left" vertical="top"/>
    </xf>
    <xf numFmtId="0" fontId="14" fillId="2" borderId="0" xfId="0" applyFont="1" applyFill="1" applyAlignment="1">
      <alignment horizontal="left" vertical="top"/>
    </xf>
    <xf numFmtId="0" fontId="13" fillId="2" borderId="0" xfId="4" applyFont="1" applyFill="1" applyAlignment="1" applyProtection="1">
      <alignment horizontal="left" vertical="center"/>
    </xf>
    <xf numFmtId="0" fontId="14" fillId="2" borderId="0" xfId="0" applyFont="1" applyFill="1" applyAlignment="1">
      <alignment horizontal="left" vertical="center"/>
    </xf>
    <xf numFmtId="0" fontId="16" fillId="2" borderId="0" xfId="0" applyFont="1" applyFill="1" applyAlignment="1">
      <alignment horizontal="left" vertical="center"/>
    </xf>
    <xf numFmtId="0" fontId="13" fillId="2" borderId="0" xfId="0" applyFont="1" applyFill="1" applyAlignment="1">
      <alignment horizontal="left" vertical="center"/>
    </xf>
    <xf numFmtId="0" fontId="0" fillId="2" borderId="0" xfId="0" applyFill="1" applyAlignment="1">
      <alignment vertical="center"/>
    </xf>
    <xf numFmtId="0" fontId="2" fillId="2" borderId="0" xfId="0" applyFont="1" applyFill="1" applyAlignment="1">
      <alignment vertical="center"/>
    </xf>
    <xf numFmtId="0" fontId="5" fillId="2" borderId="0" xfId="0" applyFont="1" applyFill="1" applyAlignment="1">
      <alignment vertical="center"/>
    </xf>
    <xf numFmtId="0" fontId="13" fillId="2" borderId="0" xfId="0" applyFont="1" applyFill="1" applyAlignment="1">
      <alignment vertical="center"/>
    </xf>
    <xf numFmtId="0" fontId="12" fillId="2" borderId="0" xfId="4" applyFont="1" applyFill="1" applyAlignment="1" applyProtection="1">
      <alignment vertical="center"/>
    </xf>
    <xf numFmtId="3" fontId="29" fillId="2" borderId="0" xfId="0" applyNumberFormat="1" applyFont="1" applyFill="1" applyAlignment="1">
      <alignment horizontal="left" vertical="center" indent="1"/>
    </xf>
    <xf numFmtId="3" fontId="29" fillId="2" borderId="0" xfId="0" applyNumberFormat="1" applyFont="1" applyFill="1" applyAlignment="1">
      <alignment horizontal="left" vertical="center"/>
    </xf>
    <xf numFmtId="0" fontId="18" fillId="2" borderId="0" xfId="0" applyFont="1" applyFill="1" applyAlignment="1">
      <alignment vertical="center"/>
    </xf>
    <xf numFmtId="0" fontId="19" fillId="2" borderId="0" xfId="0" applyFont="1" applyFill="1"/>
    <xf numFmtId="0" fontId="20" fillId="2" borderId="0" xfId="0" applyFont="1" applyFill="1"/>
    <xf numFmtId="0" fontId="21" fillId="2" borderId="0" xfId="0" applyFont="1" applyFill="1"/>
    <xf numFmtId="0" fontId="21" fillId="2" borderId="0" xfId="0" applyFont="1" applyFill="1" applyAlignment="1">
      <alignment vertical="center"/>
    </xf>
    <xf numFmtId="0" fontId="22" fillId="2" borderId="0" xfId="0" applyFont="1" applyFill="1" applyAlignment="1">
      <alignment vertical="center"/>
    </xf>
    <xf numFmtId="0" fontId="23" fillId="2" borderId="0" xfId="0" applyFont="1" applyFill="1" applyAlignment="1">
      <alignment vertical="center"/>
    </xf>
    <xf numFmtId="0" fontId="5" fillId="2" borderId="13" xfId="0" applyFont="1" applyFill="1" applyBorder="1" applyAlignment="1">
      <alignment horizontal="left" vertical="center"/>
    </xf>
    <xf numFmtId="0" fontId="25" fillId="2" borderId="0" xfId="0" applyFont="1" applyFill="1" applyAlignment="1">
      <alignment horizontal="right" vertical="center"/>
    </xf>
    <xf numFmtId="14" fontId="6" fillId="2" borderId="13" xfId="6" applyNumberFormat="1" applyFont="1" applyFill="1" applyBorder="1" applyAlignment="1">
      <alignment horizontal="right" vertical="center" wrapText="1"/>
    </xf>
    <xf numFmtId="14" fontId="6" fillId="2" borderId="0" xfId="6" applyNumberFormat="1" applyFont="1" applyFill="1" applyBorder="1" applyAlignment="1">
      <alignment horizontal="right" vertical="center" wrapText="1"/>
    </xf>
    <xf numFmtId="14" fontId="27" fillId="2" borderId="13" xfId="6" applyNumberFormat="1" applyFont="1" applyFill="1" applyBorder="1" applyAlignment="1">
      <alignment horizontal="right" vertical="center" wrapText="1"/>
    </xf>
    <xf numFmtId="14" fontId="28" fillId="2" borderId="0" xfId="6" applyNumberFormat="1" applyFont="1" applyFill="1" applyBorder="1" applyAlignment="1">
      <alignment horizontal="right" vertical="center" wrapText="1"/>
    </xf>
    <xf numFmtId="3" fontId="29" fillId="2" borderId="15" xfId="0" applyNumberFormat="1" applyFont="1" applyFill="1" applyBorder="1" applyAlignment="1">
      <alignment horizontal="left" vertical="center"/>
    </xf>
    <xf numFmtId="164" fontId="17" fillId="2" borderId="15" xfId="0" applyNumberFormat="1" applyFont="1" applyFill="1" applyBorder="1" applyAlignment="1">
      <alignment horizontal="right" vertical="center"/>
    </xf>
    <xf numFmtId="164" fontId="30" fillId="2" borderId="0" xfId="0" applyNumberFormat="1" applyFont="1" applyFill="1" applyAlignment="1">
      <alignment horizontal="right" vertical="center"/>
    </xf>
    <xf numFmtId="3" fontId="30" fillId="2" borderId="0" xfId="0" applyNumberFormat="1" applyFont="1" applyFill="1" applyAlignment="1">
      <alignment horizontal="right" vertical="center"/>
    </xf>
    <xf numFmtId="164" fontId="31" fillId="2" borderId="15" xfId="0" applyNumberFormat="1" applyFont="1" applyFill="1" applyBorder="1" applyAlignment="1">
      <alignment horizontal="right" vertical="center"/>
    </xf>
    <xf numFmtId="0" fontId="32" fillId="2" borderId="16" xfId="0" applyFont="1" applyFill="1" applyBorder="1" applyAlignment="1">
      <alignment vertical="center"/>
    </xf>
    <xf numFmtId="3" fontId="29" fillId="2" borderId="16" xfId="7" quotePrefix="1" applyNumberFormat="1" applyFont="1" applyFill="1" applyBorder="1">
      <alignment horizontal="right" vertical="center"/>
    </xf>
    <xf numFmtId="3" fontId="30" fillId="2" borderId="0" xfId="7" quotePrefix="1" applyNumberFormat="1" applyFont="1" applyFill="1" applyBorder="1">
      <alignment horizontal="right" vertical="center"/>
    </xf>
    <xf numFmtId="3" fontId="31" fillId="2" borderId="16" xfId="7" quotePrefix="1" applyNumberFormat="1" applyFont="1" applyFill="1" applyBorder="1">
      <alignment horizontal="right" vertical="center"/>
    </xf>
    <xf numFmtId="3" fontId="31" fillId="2" borderId="0" xfId="7" quotePrefix="1" applyNumberFormat="1" applyFont="1" applyFill="1" applyBorder="1">
      <alignment horizontal="right" vertical="center"/>
    </xf>
    <xf numFmtId="0" fontId="32" fillId="2" borderId="0" xfId="0" applyFont="1" applyFill="1" applyAlignment="1">
      <alignment vertical="center"/>
    </xf>
    <xf numFmtId="3" fontId="29" fillId="2" borderId="0" xfId="7" quotePrefix="1" applyNumberFormat="1" applyFont="1" applyFill="1" applyBorder="1">
      <alignment horizontal="right" vertical="center"/>
    </xf>
    <xf numFmtId="0" fontId="6" fillId="2" borderId="13" xfId="0" applyFont="1" applyFill="1" applyBorder="1" applyAlignment="1">
      <alignment horizontal="right" vertical="center"/>
    </xf>
    <xf numFmtId="0" fontId="27" fillId="2" borderId="13" xfId="0" applyFont="1" applyFill="1" applyBorder="1" applyAlignment="1">
      <alignment horizontal="right" vertical="center"/>
    </xf>
    <xf numFmtId="3" fontId="31" fillId="2" borderId="0" xfId="0" applyNumberFormat="1" applyFont="1" applyFill="1" applyAlignment="1">
      <alignment horizontal="right" vertical="center"/>
    </xf>
    <xf numFmtId="0" fontId="17" fillId="2" borderId="0" xfId="0" applyFont="1" applyFill="1" applyAlignment="1">
      <alignment vertical="center"/>
    </xf>
    <xf numFmtId="3" fontId="17" fillId="2" borderId="15" xfId="0" applyNumberFormat="1" applyFont="1" applyFill="1" applyBorder="1" applyAlignment="1">
      <alignment horizontal="right" vertical="center"/>
    </xf>
    <xf numFmtId="3" fontId="29" fillId="2" borderId="15" xfId="0" applyNumberFormat="1" applyFont="1" applyFill="1" applyBorder="1" applyAlignment="1">
      <alignment horizontal="right" vertical="center"/>
    </xf>
    <xf numFmtId="3" fontId="17" fillId="2" borderId="15" xfId="0" applyNumberFormat="1" applyFont="1" applyFill="1" applyBorder="1" applyAlignment="1">
      <alignment horizontal="left" vertical="center"/>
    </xf>
    <xf numFmtId="4" fontId="17" fillId="2" borderId="15" xfId="0" applyNumberFormat="1" applyFont="1" applyFill="1" applyBorder="1" applyAlignment="1">
      <alignment horizontal="right" vertical="center"/>
    </xf>
    <xf numFmtId="4" fontId="30" fillId="2" borderId="0" xfId="0" applyNumberFormat="1" applyFont="1" applyFill="1" applyAlignment="1">
      <alignment horizontal="right" vertical="center"/>
    </xf>
    <xf numFmtId="3" fontId="17" fillId="2" borderId="17" xfId="0" applyNumberFormat="1" applyFont="1" applyFill="1" applyBorder="1" applyAlignment="1">
      <alignment horizontal="right" vertical="center"/>
    </xf>
    <xf numFmtId="0" fontId="17" fillId="2" borderId="0" xfId="0" quotePrefix="1" applyFont="1" applyFill="1"/>
    <xf numFmtId="3" fontId="31" fillId="2" borderId="0" xfId="7" applyNumberFormat="1" applyFont="1" applyFill="1" applyBorder="1">
      <alignment horizontal="right" vertical="center"/>
    </xf>
    <xf numFmtId="0" fontId="25" fillId="2" borderId="0" xfId="0" applyFont="1" applyFill="1"/>
    <xf numFmtId="0" fontId="17" fillId="2" borderId="0" xfId="0" quotePrefix="1" applyFont="1" applyFill="1" applyAlignment="1">
      <alignment vertical="center"/>
    </xf>
    <xf numFmtId="0" fontId="17" fillId="2" borderId="15" xfId="0" applyFont="1" applyFill="1" applyBorder="1" applyAlignment="1">
      <alignment vertical="center"/>
    </xf>
    <xf numFmtId="0" fontId="29" fillId="2" borderId="18" xfId="0" applyFont="1" applyFill="1" applyBorder="1" applyAlignment="1">
      <alignment vertical="center"/>
    </xf>
    <xf numFmtId="0" fontId="17" fillId="2" borderId="19" xfId="0" applyFont="1" applyFill="1" applyBorder="1" applyAlignment="1">
      <alignment vertical="center"/>
    </xf>
    <xf numFmtId="0" fontId="57" fillId="2" borderId="15" xfId="0" applyFont="1" applyFill="1" applyBorder="1" applyAlignment="1">
      <alignment horizontal="left" vertical="center" indent="1"/>
    </xf>
    <xf numFmtId="0" fontId="17" fillId="2" borderId="20" xfId="0" applyFont="1" applyFill="1" applyBorder="1" applyAlignment="1">
      <alignment vertical="center"/>
    </xf>
    <xf numFmtId="0" fontId="29" fillId="2" borderId="0" xfId="0" applyFont="1" applyFill="1" applyAlignment="1">
      <alignment vertical="center"/>
    </xf>
    <xf numFmtId="0" fontId="25" fillId="2" borderId="0" xfId="0" quotePrefix="1" applyFont="1" applyFill="1" applyAlignment="1">
      <alignment vertical="center"/>
    </xf>
    <xf numFmtId="0" fontId="17" fillId="2" borderId="0" xfId="0" applyFont="1" applyFill="1" applyAlignment="1">
      <alignment vertical="top" wrapText="1"/>
    </xf>
    <xf numFmtId="0" fontId="17" fillId="2" borderId="0" xfId="0" applyFont="1" applyFill="1" applyAlignment="1">
      <alignment vertical="top"/>
    </xf>
    <xf numFmtId="0" fontId="27" fillId="2" borderId="0" xfId="0" applyFont="1" applyFill="1"/>
    <xf numFmtId="0" fontId="5" fillId="2" borderId="0" xfId="0" applyFont="1" applyFill="1"/>
    <xf numFmtId="0" fontId="5" fillId="2" borderId="0" xfId="0" applyFont="1" applyFill="1" applyAlignment="1">
      <alignment wrapText="1"/>
    </xf>
    <xf numFmtId="0" fontId="60" fillId="2" borderId="11" xfId="0" applyFont="1" applyFill="1" applyBorder="1" applyAlignment="1">
      <alignment horizontal="center" vertical="top" wrapText="1"/>
    </xf>
    <xf numFmtId="0" fontId="29" fillId="2" borderId="0" xfId="0" applyFont="1" applyFill="1" applyAlignment="1">
      <alignment horizontal="left" vertical="center"/>
    </xf>
    <xf numFmtId="0" fontId="17" fillId="2" borderId="15" xfId="0" applyFont="1" applyFill="1" applyBorder="1" applyAlignment="1">
      <alignment horizontal="left" vertical="center" indent="1"/>
    </xf>
    <xf numFmtId="0" fontId="17" fillId="2" borderId="0" xfId="0" applyFont="1" applyFill="1" applyAlignment="1">
      <alignment horizontal="left" vertical="center" indent="1"/>
    </xf>
    <xf numFmtId="0" fontId="17" fillId="2" borderId="17" xfId="0" applyFont="1" applyFill="1" applyBorder="1" applyAlignment="1">
      <alignment horizontal="left" vertical="center" indent="1"/>
    </xf>
    <xf numFmtId="0" fontId="19" fillId="2" borderId="0" xfId="0" applyFont="1" applyFill="1" applyAlignment="1">
      <alignment vertical="center"/>
    </xf>
    <xf numFmtId="0" fontId="19" fillId="2" borderId="0" xfId="0" applyFont="1" applyFill="1" applyAlignment="1">
      <alignment horizontal="right" vertical="center"/>
    </xf>
    <xf numFmtId="0" fontId="19" fillId="2" borderId="0" xfId="0" quotePrefix="1" applyFont="1" applyFill="1"/>
    <xf numFmtId="0" fontId="21" fillId="2" borderId="0" xfId="0" quotePrefix="1" applyFont="1" applyFill="1" applyAlignment="1">
      <alignment vertical="center"/>
    </xf>
    <xf numFmtId="0" fontId="24" fillId="2" borderId="13" xfId="5" applyNumberFormat="1" applyFont="1" applyFill="1" applyBorder="1" applyAlignment="1"/>
    <xf numFmtId="14" fontId="6" fillId="2" borderId="0" xfId="6" applyNumberFormat="1" applyFont="1" applyFill="1" applyBorder="1" applyAlignment="1">
      <alignment wrapText="1"/>
    </xf>
    <xf numFmtId="14" fontId="6" fillId="2" borderId="13" xfId="6" applyNumberFormat="1" applyFont="1" applyFill="1" applyBorder="1" applyAlignment="1">
      <alignment horizontal="right" wrapText="1"/>
    </xf>
    <xf numFmtId="14" fontId="6" fillId="2" borderId="0" xfId="6" applyNumberFormat="1" applyFont="1" applyFill="1" applyBorder="1" applyAlignment="1">
      <alignment horizontal="right" wrapText="1"/>
    </xf>
    <xf numFmtId="14" fontId="27" fillId="2" borderId="13" xfId="6" applyNumberFormat="1" applyFont="1" applyFill="1" applyBorder="1" applyAlignment="1">
      <alignment horizontal="right" wrapText="1"/>
    </xf>
    <xf numFmtId="14" fontId="28" fillId="2" borderId="0" xfId="6" applyNumberFormat="1" applyFont="1" applyFill="1" applyBorder="1" applyAlignment="1">
      <alignment horizontal="right" wrapText="1"/>
    </xf>
    <xf numFmtId="14" fontId="40" fillId="2" borderId="13" xfId="6" applyNumberFormat="1" applyFont="1" applyFill="1" applyBorder="1" applyAlignment="1">
      <alignment horizontal="right" wrapText="1"/>
    </xf>
    <xf numFmtId="14" fontId="41" fillId="2" borderId="13" xfId="6" applyNumberFormat="1" applyFont="1" applyFill="1" applyBorder="1" applyAlignment="1">
      <alignment horizontal="right" wrapText="1"/>
    </xf>
    <xf numFmtId="14" fontId="41" fillId="2" borderId="0" xfId="6" applyNumberFormat="1" applyFont="1" applyFill="1" applyBorder="1" applyAlignment="1">
      <alignment wrapText="1"/>
    </xf>
    <xf numFmtId="14" fontId="42" fillId="2" borderId="13" xfId="6" applyNumberFormat="1" applyFont="1" applyFill="1" applyBorder="1" applyAlignment="1">
      <alignment horizontal="right" wrapText="1"/>
    </xf>
    <xf numFmtId="14" fontId="42" fillId="2" borderId="0" xfId="6" applyNumberFormat="1" applyFont="1" applyFill="1" applyBorder="1" applyAlignment="1">
      <alignment wrapText="1"/>
    </xf>
    <xf numFmtId="14" fontId="43" fillId="2" borderId="13" xfId="6" applyNumberFormat="1" applyFont="1" applyFill="1" applyBorder="1" applyAlignment="1">
      <alignment horizontal="right" wrapText="1"/>
    </xf>
    <xf numFmtId="14" fontId="43" fillId="2" borderId="0" xfId="6" applyNumberFormat="1" applyFont="1" applyFill="1" applyBorder="1" applyAlignment="1">
      <alignment wrapText="1"/>
    </xf>
    <xf numFmtId="14" fontId="44" fillId="2" borderId="13" xfId="6" applyNumberFormat="1" applyFont="1" applyFill="1" applyBorder="1" applyAlignment="1">
      <alignment horizontal="right" wrapText="1"/>
    </xf>
    <xf numFmtId="14" fontId="44" fillId="2" borderId="0" xfId="6" applyNumberFormat="1" applyFont="1" applyFill="1" applyBorder="1" applyAlignment="1">
      <alignment wrapText="1"/>
    </xf>
    <xf numFmtId="165" fontId="24" fillId="2" borderId="0" xfId="0" applyNumberFormat="1" applyFont="1" applyFill="1"/>
    <xf numFmtId="3" fontId="17" fillId="2" borderId="0" xfId="0" applyNumberFormat="1" applyFont="1" applyFill="1" applyAlignment="1">
      <alignment vertical="center"/>
    </xf>
    <xf numFmtId="3" fontId="45" fillId="2" borderId="0" xfId="0" applyNumberFormat="1" applyFont="1" applyFill="1" applyAlignment="1">
      <alignment vertical="center"/>
    </xf>
    <xf numFmtId="166" fontId="31" fillId="2" borderId="0" xfId="2" applyNumberFormat="1" applyFont="1" applyFill="1" applyAlignment="1">
      <alignment horizontal="right" vertical="center"/>
    </xf>
    <xf numFmtId="3" fontId="46" fillId="2" borderId="0" xfId="0" applyNumberFormat="1" applyFont="1" applyFill="1" applyAlignment="1">
      <alignment horizontal="right" vertical="center"/>
    </xf>
    <xf numFmtId="166" fontId="46" fillId="2" borderId="0" xfId="2" applyNumberFormat="1" applyFont="1" applyFill="1" applyAlignment="1">
      <alignment horizontal="right" vertical="center"/>
    </xf>
    <xf numFmtId="3" fontId="47" fillId="2" borderId="0" xfId="0" applyNumberFormat="1" applyFont="1" applyFill="1" applyAlignment="1">
      <alignment horizontal="right" vertical="center"/>
    </xf>
    <xf numFmtId="3" fontId="48" fillId="2" borderId="0" xfId="0" applyNumberFormat="1" applyFont="1" applyFill="1" applyAlignment="1">
      <alignment vertical="center"/>
    </xf>
    <xf numFmtId="166" fontId="47" fillId="2" borderId="0" xfId="2" applyNumberFormat="1" applyFont="1" applyFill="1" applyAlignment="1">
      <alignment horizontal="right" vertical="center"/>
    </xf>
    <xf numFmtId="3" fontId="49" fillId="2" borderId="0" xfId="0" applyNumberFormat="1" applyFont="1" applyFill="1" applyAlignment="1">
      <alignment horizontal="right" vertical="center"/>
    </xf>
    <xf numFmtId="3" fontId="50" fillId="2" borderId="0" xfId="0" applyNumberFormat="1" applyFont="1" applyFill="1" applyAlignment="1">
      <alignment vertical="center"/>
    </xf>
    <xf numFmtId="166" fontId="49" fillId="2" borderId="0" xfId="2" applyNumberFormat="1" applyFont="1" applyFill="1" applyAlignment="1">
      <alignment horizontal="right" vertical="center"/>
    </xf>
    <xf numFmtId="3" fontId="51" fillId="2" borderId="0" xfId="0" applyNumberFormat="1" applyFont="1" applyFill="1" applyAlignment="1">
      <alignment horizontal="right" vertical="center"/>
    </xf>
    <xf numFmtId="3" fontId="52" fillId="2" borderId="0" xfId="0" applyNumberFormat="1" applyFont="1" applyFill="1" applyAlignment="1">
      <alignment vertical="center"/>
    </xf>
    <xf numFmtId="166" fontId="51" fillId="2" borderId="0" xfId="2" applyNumberFormat="1" applyFont="1" applyFill="1" applyAlignment="1">
      <alignment horizontal="right" vertical="center"/>
    </xf>
    <xf numFmtId="3" fontId="53" fillId="2" borderId="0" xfId="0" applyNumberFormat="1" applyFont="1" applyFill="1" applyAlignment="1">
      <alignment horizontal="right" vertical="center"/>
    </xf>
    <xf numFmtId="3" fontId="54" fillId="2" borderId="0" xfId="0" applyNumberFormat="1" applyFont="1" applyFill="1" applyAlignment="1">
      <alignment vertical="center"/>
    </xf>
    <xf numFmtId="166" fontId="53" fillId="2" borderId="0" xfId="2" applyNumberFormat="1" applyFont="1" applyFill="1" applyAlignment="1">
      <alignment horizontal="right" vertical="center"/>
    </xf>
    <xf numFmtId="3" fontId="17" fillId="2" borderId="15" xfId="0" applyNumberFormat="1" applyFont="1" applyFill="1" applyBorder="1" applyAlignment="1">
      <alignment vertical="center"/>
    </xf>
    <xf numFmtId="3" fontId="31" fillId="2" borderId="15" xfId="0" applyNumberFormat="1" applyFont="1" applyFill="1" applyBorder="1" applyAlignment="1">
      <alignment horizontal="right" vertical="center"/>
    </xf>
    <xf numFmtId="166" fontId="31" fillId="2" borderId="15" xfId="2" applyNumberFormat="1" applyFont="1" applyFill="1" applyBorder="1" applyAlignment="1">
      <alignment horizontal="right" vertical="center"/>
    </xf>
    <xf numFmtId="3" fontId="46" fillId="2" borderId="15" xfId="0" applyNumberFormat="1" applyFont="1" applyFill="1" applyBorder="1" applyAlignment="1">
      <alignment horizontal="right" vertical="center"/>
    </xf>
    <xf numFmtId="166" fontId="46" fillId="2" borderId="15" xfId="2" applyNumberFormat="1" applyFont="1" applyFill="1" applyBorder="1" applyAlignment="1">
      <alignment horizontal="right" vertical="center"/>
    </xf>
    <xf numFmtId="3" fontId="47" fillId="2" borderId="15" xfId="0" applyNumberFormat="1" applyFont="1" applyFill="1" applyBorder="1" applyAlignment="1">
      <alignment horizontal="right" vertical="center"/>
    </xf>
    <xf numFmtId="166" fontId="47" fillId="2" borderId="15" xfId="2" applyNumberFormat="1" applyFont="1" applyFill="1" applyBorder="1" applyAlignment="1">
      <alignment horizontal="right" vertical="center"/>
    </xf>
    <xf numFmtId="3" fontId="49" fillId="2" borderId="15" xfId="0" applyNumberFormat="1" applyFont="1" applyFill="1" applyBorder="1" applyAlignment="1">
      <alignment horizontal="right" vertical="center"/>
    </xf>
    <xf numFmtId="166" fontId="49" fillId="2" borderId="15" xfId="2" applyNumberFormat="1" applyFont="1" applyFill="1" applyBorder="1" applyAlignment="1">
      <alignment horizontal="right" vertical="center"/>
    </xf>
    <xf numFmtId="3" fontId="51" fillId="2" borderId="15" xfId="0" applyNumberFormat="1" applyFont="1" applyFill="1" applyBorder="1" applyAlignment="1">
      <alignment horizontal="right" vertical="center"/>
    </xf>
    <xf numFmtId="166" fontId="51" fillId="2" borderId="15" xfId="2" applyNumberFormat="1" applyFont="1" applyFill="1" applyBorder="1" applyAlignment="1">
      <alignment horizontal="right" vertical="center"/>
    </xf>
    <xf numFmtId="3" fontId="53" fillId="2" borderId="15" xfId="0" applyNumberFormat="1" applyFont="1" applyFill="1" applyBorder="1" applyAlignment="1">
      <alignment horizontal="right" vertical="center"/>
    </xf>
    <xf numFmtId="166" fontId="53" fillId="2" borderId="15" xfId="2" applyNumberFormat="1" applyFont="1" applyFill="1" applyBorder="1" applyAlignment="1">
      <alignment horizontal="right" vertical="center"/>
    </xf>
    <xf numFmtId="3" fontId="29" fillId="2" borderId="0" xfId="0" applyNumberFormat="1" applyFont="1" applyFill="1" applyAlignment="1">
      <alignment vertical="center"/>
    </xf>
    <xf numFmtId="3" fontId="29" fillId="2" borderId="18" xfId="0" applyNumberFormat="1" applyFont="1" applyFill="1" applyBorder="1" applyAlignment="1">
      <alignment vertical="center"/>
    </xf>
    <xf numFmtId="3" fontId="31" fillId="2" borderId="18" xfId="0" applyNumberFormat="1" applyFont="1" applyFill="1" applyBorder="1" applyAlignment="1">
      <alignment vertical="center"/>
    </xf>
    <xf numFmtId="3" fontId="55" fillId="2" borderId="0" xfId="0" applyNumberFormat="1" applyFont="1" applyFill="1" applyAlignment="1">
      <alignment vertical="center"/>
    </xf>
    <xf numFmtId="166" fontId="31" fillId="2" borderId="18" xfId="2" applyNumberFormat="1" applyFont="1" applyFill="1" applyBorder="1" applyAlignment="1">
      <alignment horizontal="right" vertical="center"/>
    </xf>
    <xf numFmtId="3" fontId="46" fillId="2" borderId="18" xfId="0" applyNumberFormat="1" applyFont="1" applyFill="1" applyBorder="1" applyAlignment="1">
      <alignment vertical="center"/>
    </xf>
    <xf numFmtId="166" fontId="46" fillId="2" borderId="18" xfId="2" applyNumberFormat="1" applyFont="1" applyFill="1" applyBorder="1" applyAlignment="1">
      <alignment horizontal="right" vertical="center"/>
    </xf>
    <xf numFmtId="3" fontId="47" fillId="2" borderId="18" xfId="0" applyNumberFormat="1" applyFont="1" applyFill="1" applyBorder="1" applyAlignment="1">
      <alignment vertical="center"/>
    </xf>
    <xf numFmtId="3" fontId="47" fillId="2" borderId="0" xfId="0" applyNumberFormat="1" applyFont="1" applyFill="1" applyAlignment="1">
      <alignment vertical="center"/>
    </xf>
    <xf numFmtId="166" fontId="47" fillId="2" borderId="18" xfId="2" applyNumberFormat="1" applyFont="1" applyFill="1" applyBorder="1" applyAlignment="1">
      <alignment horizontal="right" vertical="center"/>
    </xf>
    <xf numFmtId="3" fontId="49" fillId="2" borderId="18" xfId="0" applyNumberFormat="1" applyFont="1" applyFill="1" applyBorder="1" applyAlignment="1">
      <alignment vertical="center"/>
    </xf>
    <xf numFmtId="3" fontId="49" fillId="2" borderId="0" xfId="0" applyNumberFormat="1" applyFont="1" applyFill="1" applyAlignment="1">
      <alignment vertical="center"/>
    </xf>
    <xf numFmtId="166" fontId="49" fillId="2" borderId="18" xfId="2" applyNumberFormat="1" applyFont="1" applyFill="1" applyBorder="1" applyAlignment="1">
      <alignment horizontal="right" vertical="center"/>
    </xf>
    <xf numFmtId="3" fontId="51" fillId="2" borderId="18" xfId="0" applyNumberFormat="1" applyFont="1" applyFill="1" applyBorder="1" applyAlignment="1">
      <alignment vertical="center"/>
    </xf>
    <xf numFmtId="3" fontId="51" fillId="2" borderId="0" xfId="0" applyNumberFormat="1" applyFont="1" applyFill="1" applyAlignment="1">
      <alignment vertical="center"/>
    </xf>
    <xf numFmtId="166" fontId="51" fillId="2" borderId="18" xfId="2" applyNumberFormat="1" applyFont="1" applyFill="1" applyBorder="1" applyAlignment="1">
      <alignment horizontal="right" vertical="center"/>
    </xf>
    <xf numFmtId="3" fontId="53" fillId="2" borderId="18" xfId="0" applyNumberFormat="1" applyFont="1" applyFill="1" applyBorder="1" applyAlignment="1">
      <alignment vertical="center"/>
    </xf>
    <xf numFmtId="3" fontId="53" fillId="2" borderId="0" xfId="0" applyNumberFormat="1" applyFont="1" applyFill="1" applyAlignment="1">
      <alignment vertical="center"/>
    </xf>
    <xf numFmtId="166" fontId="53" fillId="2" borderId="18" xfId="2" applyNumberFormat="1" applyFont="1" applyFill="1" applyBorder="1" applyAlignment="1">
      <alignment horizontal="right" vertical="center"/>
    </xf>
    <xf numFmtId="0" fontId="24" fillId="2" borderId="0" xfId="6" quotePrefix="1" applyNumberFormat="1" applyFill="1" applyBorder="1" applyAlignment="1">
      <alignment horizontal="left" vertical="center" wrapText="1"/>
    </xf>
    <xf numFmtId="3" fontId="25" fillId="2" borderId="0" xfId="7" quotePrefix="1" applyNumberFormat="1" applyFont="1" applyFill="1" applyBorder="1" applyAlignment="1">
      <alignment vertical="center"/>
    </xf>
    <xf numFmtId="3" fontId="27" fillId="2" borderId="0" xfId="7" quotePrefix="1" applyNumberFormat="1" applyFont="1" applyFill="1" applyBorder="1" applyAlignment="1">
      <alignment vertical="center"/>
    </xf>
    <xf numFmtId="3" fontId="28" fillId="2" borderId="0" xfId="7" quotePrefix="1" applyNumberFormat="1" applyFont="1" applyFill="1" applyBorder="1" applyAlignment="1">
      <alignment vertical="center"/>
    </xf>
    <xf numFmtId="167" fontId="31" fillId="2" borderId="0" xfId="2" applyNumberFormat="1" applyFont="1" applyFill="1" applyAlignment="1">
      <alignment horizontal="right" vertical="center"/>
    </xf>
    <xf numFmtId="167" fontId="55" fillId="2" borderId="0" xfId="2" applyNumberFormat="1" applyFont="1" applyFill="1" applyAlignment="1">
      <alignment horizontal="right" vertical="center"/>
    </xf>
    <xf numFmtId="3" fontId="41" fillId="2" borderId="0" xfId="7" quotePrefix="1" applyNumberFormat="1" applyFont="1" applyFill="1" applyBorder="1" applyAlignment="1">
      <alignment vertical="center"/>
    </xf>
    <xf numFmtId="167" fontId="47" fillId="2" borderId="0" xfId="2" applyNumberFormat="1" applyFont="1" applyFill="1" applyAlignment="1">
      <alignment horizontal="right" vertical="center"/>
    </xf>
    <xf numFmtId="3" fontId="42" fillId="2" borderId="0" xfId="7" quotePrefix="1" applyNumberFormat="1" applyFont="1" applyFill="1" applyBorder="1" applyAlignment="1">
      <alignment vertical="center"/>
    </xf>
    <xf numFmtId="167" fontId="49" fillId="2" borderId="0" xfId="2" applyNumberFormat="1" applyFont="1" applyFill="1" applyAlignment="1">
      <alignment horizontal="right" vertical="center"/>
    </xf>
    <xf numFmtId="3" fontId="43" fillId="2" borderId="0" xfId="7" quotePrefix="1" applyNumberFormat="1" applyFont="1" applyFill="1" applyBorder="1" applyAlignment="1">
      <alignment vertical="center"/>
    </xf>
    <xf numFmtId="167" fontId="51" fillId="2" borderId="0" xfId="2" applyNumberFormat="1" applyFont="1" applyFill="1" applyAlignment="1">
      <alignment horizontal="right" vertical="center"/>
    </xf>
    <xf numFmtId="3" fontId="44" fillId="2" borderId="0" xfId="7" quotePrefix="1" applyNumberFormat="1" applyFont="1" applyFill="1" applyBorder="1" applyAlignment="1">
      <alignment vertical="center"/>
    </xf>
    <xf numFmtId="0" fontId="33" fillId="2" borderId="0" xfId="0" applyFont="1" applyFill="1" applyAlignment="1">
      <alignment vertical="center"/>
    </xf>
    <xf numFmtId="0" fontId="20" fillId="2" borderId="0" xfId="0" applyFont="1" applyFill="1" applyAlignment="1">
      <alignment vertical="center"/>
    </xf>
    <xf numFmtId="0" fontId="26" fillId="2" borderId="0" xfId="0" applyFont="1" applyFill="1" applyAlignment="1">
      <alignment vertical="center"/>
    </xf>
    <xf numFmtId="0" fontId="56" fillId="2" borderId="0" xfId="0" applyFont="1" applyFill="1" applyAlignment="1">
      <alignment vertical="center"/>
    </xf>
    <xf numFmtId="0" fontId="36" fillId="2" borderId="0" xfId="0" applyFont="1" applyFill="1" applyAlignment="1">
      <alignment vertical="center"/>
    </xf>
    <xf numFmtId="0" fontId="37" fillId="2" borderId="0" xfId="0" applyFont="1" applyFill="1" applyAlignment="1">
      <alignment vertical="center"/>
    </xf>
    <xf numFmtId="0" fontId="38" fillId="2" borderId="0" xfId="0" applyFont="1" applyFill="1" applyAlignment="1">
      <alignment vertical="center"/>
    </xf>
    <xf numFmtId="0" fontId="39" fillId="2" borderId="0" xfId="0" applyFont="1" applyFill="1" applyAlignment="1">
      <alignment vertical="center"/>
    </xf>
    <xf numFmtId="14" fontId="28" fillId="2" borderId="0" xfId="6" applyNumberFormat="1" applyFont="1" applyFill="1" applyBorder="1" applyAlignment="1">
      <alignment wrapText="1"/>
    </xf>
    <xf numFmtId="3" fontId="17" fillId="2" borderId="19" xfId="0" applyNumberFormat="1" applyFont="1" applyFill="1" applyBorder="1" applyAlignment="1">
      <alignment vertical="center"/>
    </xf>
    <xf numFmtId="3" fontId="31" fillId="2" borderId="19" xfId="0" applyNumberFormat="1" applyFont="1" applyFill="1" applyBorder="1" applyAlignment="1">
      <alignment horizontal="right" vertical="center"/>
    </xf>
    <xf numFmtId="166" fontId="31" fillId="2" borderId="19" xfId="2" applyNumberFormat="1" applyFont="1" applyFill="1" applyBorder="1" applyAlignment="1">
      <alignment horizontal="right" vertical="center"/>
    </xf>
    <xf numFmtId="0" fontId="25" fillId="2" borderId="0" xfId="0" quotePrefix="1" applyFont="1" applyFill="1"/>
    <xf numFmtId="3" fontId="46" fillId="2" borderId="19" xfId="0" applyNumberFormat="1" applyFont="1" applyFill="1" applyBorder="1" applyAlignment="1">
      <alignment horizontal="right" vertical="center"/>
    </xf>
    <xf numFmtId="166" fontId="46" fillId="2" borderId="19" xfId="2" applyNumberFormat="1" applyFont="1" applyFill="1" applyBorder="1" applyAlignment="1">
      <alignment horizontal="right" vertical="center"/>
    </xf>
    <xf numFmtId="3" fontId="47" fillId="2" borderId="19" xfId="0" applyNumberFormat="1" applyFont="1" applyFill="1" applyBorder="1" applyAlignment="1">
      <alignment horizontal="right" vertical="center"/>
    </xf>
    <xf numFmtId="166" fontId="47" fillId="2" borderId="19" xfId="2" applyNumberFormat="1" applyFont="1" applyFill="1" applyBorder="1" applyAlignment="1">
      <alignment horizontal="right" vertical="center"/>
    </xf>
    <xf numFmtId="3" fontId="49" fillId="2" borderId="19" xfId="0" applyNumberFormat="1" applyFont="1" applyFill="1" applyBorder="1" applyAlignment="1">
      <alignment horizontal="right" vertical="center"/>
    </xf>
    <xf numFmtId="166" fontId="49" fillId="2" borderId="19" xfId="2" applyNumberFormat="1" applyFont="1" applyFill="1" applyBorder="1" applyAlignment="1">
      <alignment horizontal="right" vertical="center"/>
    </xf>
    <xf numFmtId="3" fontId="51" fillId="2" borderId="19" xfId="0" applyNumberFormat="1" applyFont="1" applyFill="1" applyBorder="1" applyAlignment="1">
      <alignment horizontal="right" vertical="center"/>
    </xf>
    <xf numFmtId="166" fontId="51" fillId="2" borderId="19" xfId="2" applyNumberFormat="1" applyFont="1" applyFill="1" applyBorder="1" applyAlignment="1">
      <alignment horizontal="right" vertical="center"/>
    </xf>
    <xf numFmtId="3" fontId="53" fillId="2" borderId="19" xfId="0" applyNumberFormat="1" applyFont="1" applyFill="1" applyBorder="1" applyAlignment="1">
      <alignment horizontal="right" vertical="center"/>
    </xf>
    <xf numFmtId="166" fontId="53" fillId="2" borderId="19" xfId="2" applyNumberFormat="1" applyFont="1" applyFill="1" applyBorder="1" applyAlignment="1">
      <alignment horizontal="right" vertical="center"/>
    </xf>
    <xf numFmtId="3" fontId="57" fillId="2" borderId="15" xfId="0" applyNumberFormat="1" applyFont="1" applyFill="1" applyBorder="1" applyAlignment="1">
      <alignment vertical="center"/>
    </xf>
    <xf numFmtId="3" fontId="57" fillId="2" borderId="0" xfId="0" applyNumberFormat="1" applyFont="1" applyFill="1" applyAlignment="1">
      <alignment vertical="center"/>
    </xf>
    <xf numFmtId="3" fontId="58" fillId="2" borderId="15" xfId="0" applyNumberFormat="1" applyFont="1" applyFill="1" applyBorder="1" applyAlignment="1">
      <alignment horizontal="right" vertical="center"/>
    </xf>
    <xf numFmtId="3" fontId="59" fillId="2" borderId="0" xfId="0" applyNumberFormat="1" applyFont="1" applyFill="1" applyAlignment="1">
      <alignment vertical="center"/>
    </xf>
    <xf numFmtId="166" fontId="58" fillId="2" borderId="15" xfId="2" applyNumberFormat="1" applyFont="1" applyFill="1" applyBorder="1" applyAlignment="1">
      <alignment horizontal="right" vertical="center"/>
    </xf>
    <xf numFmtId="3" fontId="17" fillId="2" borderId="20" xfId="0" applyNumberFormat="1" applyFont="1" applyFill="1" applyBorder="1" applyAlignment="1">
      <alignment vertical="center"/>
    </xf>
    <xf numFmtId="3" fontId="46" fillId="2" borderId="20" xfId="0" applyNumberFormat="1" applyFont="1" applyFill="1" applyBorder="1" applyAlignment="1">
      <alignment horizontal="right" vertical="center"/>
    </xf>
    <xf numFmtId="166" fontId="46" fillId="2" borderId="20" xfId="2" applyNumberFormat="1" applyFont="1" applyFill="1" applyBorder="1" applyAlignment="1">
      <alignment horizontal="right" vertical="center"/>
    </xf>
    <xf numFmtId="3" fontId="47" fillId="2" borderId="20" xfId="0" applyNumberFormat="1" applyFont="1" applyFill="1" applyBorder="1" applyAlignment="1">
      <alignment horizontal="right" vertical="center"/>
    </xf>
    <xf numFmtId="166" fontId="47" fillId="2" borderId="20" xfId="2" applyNumberFormat="1" applyFont="1" applyFill="1" applyBorder="1" applyAlignment="1">
      <alignment horizontal="right" vertical="center"/>
    </xf>
    <xf numFmtId="3" fontId="49" fillId="2" borderId="20" xfId="0" applyNumberFormat="1" applyFont="1" applyFill="1" applyBorder="1" applyAlignment="1">
      <alignment horizontal="right" vertical="center"/>
    </xf>
    <xf numFmtId="166" fontId="49" fillId="2" borderId="20" xfId="2" applyNumberFormat="1" applyFont="1" applyFill="1" applyBorder="1" applyAlignment="1">
      <alignment horizontal="right" vertical="center"/>
    </xf>
    <xf numFmtId="3" fontId="51" fillId="2" borderId="20" xfId="0" applyNumberFormat="1" applyFont="1" applyFill="1" applyBorder="1" applyAlignment="1">
      <alignment horizontal="right" vertical="center"/>
    </xf>
    <xf numFmtId="166" fontId="51" fillId="2" borderId="20" xfId="2" applyNumberFormat="1" applyFont="1" applyFill="1" applyBorder="1" applyAlignment="1">
      <alignment horizontal="right" vertical="center"/>
    </xf>
    <xf numFmtId="3" fontId="53" fillId="2" borderId="20" xfId="0" applyNumberFormat="1" applyFont="1" applyFill="1" applyBorder="1" applyAlignment="1">
      <alignment horizontal="right" vertical="center"/>
    </xf>
    <xf numFmtId="166" fontId="53" fillId="2" borderId="20" xfId="2" applyNumberFormat="1" applyFont="1" applyFill="1" applyBorder="1" applyAlignment="1">
      <alignment horizontal="right" vertical="center"/>
    </xf>
    <xf numFmtId="3" fontId="46" fillId="2" borderId="13" xfId="0" applyNumberFormat="1" applyFont="1" applyFill="1" applyBorder="1" applyAlignment="1">
      <alignment horizontal="right" vertical="center"/>
    </xf>
    <xf numFmtId="166" fontId="46" fillId="2" borderId="13" xfId="2" applyNumberFormat="1" applyFont="1" applyFill="1" applyBorder="1" applyAlignment="1">
      <alignment horizontal="right" vertical="center"/>
    </xf>
    <xf numFmtId="3" fontId="47" fillId="2" borderId="13" xfId="0" applyNumberFormat="1" applyFont="1" applyFill="1" applyBorder="1" applyAlignment="1">
      <alignment horizontal="right" vertical="center"/>
    </xf>
    <xf numFmtId="166" fontId="47" fillId="2" borderId="13" xfId="2" applyNumberFormat="1" applyFont="1" applyFill="1" applyBorder="1" applyAlignment="1">
      <alignment horizontal="right" vertical="center"/>
    </xf>
    <xf numFmtId="3" fontId="49" fillId="2" borderId="13" xfId="0" applyNumberFormat="1" applyFont="1" applyFill="1" applyBorder="1" applyAlignment="1">
      <alignment horizontal="right" vertical="center"/>
    </xf>
    <xf numFmtId="166" fontId="49" fillId="2" borderId="13" xfId="2" applyNumberFormat="1" applyFont="1" applyFill="1" applyBorder="1" applyAlignment="1">
      <alignment horizontal="right" vertical="center"/>
    </xf>
    <xf numFmtId="3" fontId="51" fillId="2" borderId="13" xfId="0" applyNumberFormat="1" applyFont="1" applyFill="1" applyBorder="1" applyAlignment="1">
      <alignment horizontal="right" vertical="center"/>
    </xf>
    <xf numFmtId="166" fontId="51" fillId="2" borderId="13" xfId="2" applyNumberFormat="1" applyFont="1" applyFill="1" applyBorder="1" applyAlignment="1">
      <alignment horizontal="right" vertical="center"/>
    </xf>
    <xf numFmtId="3" fontId="53" fillId="2" borderId="13" xfId="0" applyNumberFormat="1" applyFont="1" applyFill="1" applyBorder="1" applyAlignment="1">
      <alignment horizontal="right" vertical="center"/>
    </xf>
    <xf numFmtId="166" fontId="53" fillId="2" borderId="13" xfId="2" applyNumberFormat="1" applyFont="1" applyFill="1" applyBorder="1" applyAlignment="1">
      <alignment horizontal="right" vertical="center"/>
    </xf>
    <xf numFmtId="0" fontId="25" fillId="2" borderId="0" xfId="0" quotePrefix="1" applyFont="1" applyFill="1" applyAlignment="1">
      <alignment horizontal="right" vertical="center"/>
    </xf>
    <xf numFmtId="3" fontId="31" fillId="2" borderId="20" xfId="0" applyNumberFormat="1" applyFont="1" applyFill="1" applyBorder="1" applyAlignment="1">
      <alignment horizontal="right" vertical="center"/>
    </xf>
    <xf numFmtId="166" fontId="31" fillId="2" borderId="20" xfId="2" applyNumberFormat="1" applyFont="1" applyFill="1" applyBorder="1" applyAlignment="1">
      <alignment horizontal="right" vertical="center"/>
    </xf>
    <xf numFmtId="3" fontId="31" fillId="2" borderId="13" xfId="0" applyNumberFormat="1" applyFont="1" applyFill="1" applyBorder="1" applyAlignment="1">
      <alignment horizontal="right" vertical="center"/>
    </xf>
    <xf numFmtId="166" fontId="31" fillId="2" borderId="13" xfId="2" applyNumberFormat="1" applyFont="1" applyFill="1" applyBorder="1" applyAlignment="1">
      <alignment horizontal="right" vertical="center"/>
    </xf>
    <xf numFmtId="3" fontId="25" fillId="2" borderId="0" xfId="0" quotePrefix="1" applyNumberFormat="1" applyFont="1" applyFill="1" applyAlignment="1">
      <alignment vertical="center"/>
    </xf>
    <xf numFmtId="3" fontId="25" fillId="2" borderId="0" xfId="0" applyNumberFormat="1" applyFont="1" applyFill="1" applyAlignment="1">
      <alignment vertical="center"/>
    </xf>
    <xf numFmtId="0" fontId="6" fillId="2" borderId="13" xfId="0" applyFont="1" applyFill="1" applyBorder="1" applyAlignment="1">
      <alignment horizontal="left" vertical="center"/>
    </xf>
    <xf numFmtId="0" fontId="6" fillId="2" borderId="0" xfId="0" applyFont="1" applyFill="1" applyAlignment="1">
      <alignment horizontal="left" vertical="center"/>
    </xf>
    <xf numFmtId="0" fontId="10" fillId="2" borderId="13" xfId="0" applyFont="1" applyFill="1" applyBorder="1" applyAlignment="1">
      <alignment horizontal="right" vertical="center"/>
    </xf>
    <xf numFmtId="0" fontId="10" fillId="2" borderId="0" xfId="0" applyFont="1" applyFill="1" applyAlignment="1">
      <alignment horizontal="left" vertical="center"/>
    </xf>
    <xf numFmtId="3" fontId="61" fillId="2" borderId="15" xfId="0" applyNumberFormat="1" applyFont="1" applyFill="1" applyBorder="1" applyAlignment="1">
      <alignment horizontal="right" vertical="center"/>
    </xf>
    <xf numFmtId="3" fontId="61" fillId="2" borderId="0" xfId="0" applyNumberFormat="1" applyFont="1" applyFill="1" applyAlignment="1">
      <alignment horizontal="left" vertical="center" indent="1"/>
    </xf>
    <xf numFmtId="168" fontId="31" fillId="2" borderId="15" xfId="0" applyNumberFormat="1" applyFont="1" applyFill="1" applyBorder="1" applyAlignment="1">
      <alignment horizontal="right" vertical="center"/>
    </xf>
    <xf numFmtId="169" fontId="61" fillId="2" borderId="15" xfId="2" applyNumberFormat="1" applyFont="1" applyFill="1" applyBorder="1" applyAlignment="1">
      <alignment horizontal="right" vertical="center"/>
    </xf>
    <xf numFmtId="0" fontId="25" fillId="2" borderId="0" xfId="2" quotePrefix="1" applyNumberFormat="1" applyFont="1" applyFill="1" applyAlignment="1">
      <alignment vertical="center"/>
    </xf>
    <xf numFmtId="2" fontId="25" fillId="2" borderId="0" xfId="0" quotePrefix="1" applyNumberFormat="1" applyFont="1" applyFill="1" applyAlignment="1">
      <alignment vertical="center"/>
    </xf>
    <xf numFmtId="3" fontId="61" fillId="2" borderId="0" xfId="0" applyNumberFormat="1" applyFont="1" applyFill="1" applyAlignment="1">
      <alignment horizontal="left" vertical="center" wrapText="1" indent="1"/>
    </xf>
    <xf numFmtId="3" fontId="25" fillId="2" borderId="0" xfId="0" applyNumberFormat="1" applyFont="1" applyFill="1"/>
    <xf numFmtId="3" fontId="25" fillId="2" borderId="0" xfId="0" applyNumberFormat="1" applyFont="1" applyFill="1" applyAlignment="1">
      <alignment horizontal="right" vertical="center"/>
    </xf>
    <xf numFmtId="169" fontId="61" fillId="2" borderId="17" xfId="2" applyNumberFormat="1" applyFont="1" applyFill="1" applyBorder="1" applyAlignment="1">
      <alignment horizontal="right" vertical="center"/>
    </xf>
    <xf numFmtId="168" fontId="31" fillId="2" borderId="17" xfId="0" applyNumberFormat="1" applyFont="1" applyFill="1" applyBorder="1" applyAlignment="1">
      <alignment horizontal="right" vertical="center"/>
    </xf>
    <xf numFmtId="169" fontId="61" fillId="2" borderId="0" xfId="2" applyNumberFormat="1" applyFont="1" applyFill="1" applyBorder="1" applyAlignment="1">
      <alignment horizontal="right" vertical="center"/>
    </xf>
    <xf numFmtId="168" fontId="31" fillId="2" borderId="0" xfId="0" applyNumberFormat="1" applyFont="1" applyFill="1" applyAlignment="1">
      <alignment horizontal="right" vertical="center"/>
    </xf>
    <xf numFmtId="0" fontId="31" fillId="2" borderId="0" xfId="0" applyFont="1" applyFill="1" applyAlignment="1">
      <alignment horizontal="left" vertical="center"/>
    </xf>
    <xf numFmtId="0" fontId="61" fillId="2" borderId="0" xfId="0" applyFont="1" applyFill="1" applyAlignment="1">
      <alignment horizontal="left" vertical="center" indent="1"/>
    </xf>
    <xf numFmtId="0" fontId="62" fillId="2" borderId="15" xfId="0" applyFont="1" applyFill="1" applyBorder="1" applyAlignment="1">
      <alignment horizontal="left" vertical="center" indent="2"/>
    </xf>
    <xf numFmtId="0" fontId="46" fillId="2" borderId="0" xfId="0" applyFont="1" applyFill="1" applyAlignment="1">
      <alignment horizontal="left" vertical="center"/>
    </xf>
    <xf numFmtId="0" fontId="48" fillId="2" borderId="15" xfId="0" applyFont="1" applyFill="1" applyBorder="1" applyAlignment="1">
      <alignment horizontal="left" vertical="center" indent="2"/>
    </xf>
    <xf numFmtId="0" fontId="50" fillId="2" borderId="15" xfId="0" applyFont="1" applyFill="1" applyBorder="1" applyAlignment="1">
      <alignment horizontal="left" vertical="center" indent="2"/>
    </xf>
    <xf numFmtId="0" fontId="52" fillId="2" borderId="15" xfId="0" applyFont="1" applyFill="1" applyBorder="1" applyAlignment="1">
      <alignment horizontal="left" vertical="center" indent="2"/>
    </xf>
    <xf numFmtId="0" fontId="29" fillId="2" borderId="23" xfId="0" applyFont="1" applyFill="1" applyBorder="1" applyAlignment="1">
      <alignment horizontal="left" vertical="center"/>
    </xf>
    <xf numFmtId="0" fontId="63" fillId="2" borderId="0" xfId="0" applyFont="1" applyFill="1" applyAlignment="1">
      <alignment vertical="top"/>
    </xf>
    <xf numFmtId="0" fontId="33" fillId="2" borderId="0" xfId="0" applyFont="1" applyFill="1"/>
    <xf numFmtId="0" fontId="6" fillId="2" borderId="0" xfId="0" applyFont="1" applyFill="1" applyAlignment="1">
      <alignment horizontal="left"/>
    </xf>
    <xf numFmtId="0" fontId="10" fillId="2" borderId="13" xfId="0" applyFont="1" applyFill="1" applyBorder="1" applyAlignment="1">
      <alignment horizontal="right"/>
    </xf>
    <xf numFmtId="14" fontId="10" fillId="2" borderId="13" xfId="6" applyNumberFormat="1" applyFont="1" applyFill="1" applyBorder="1" applyAlignment="1">
      <alignment horizontal="right" wrapText="1"/>
    </xf>
    <xf numFmtId="168" fontId="61" fillId="2" borderId="15" xfId="0" applyNumberFormat="1" applyFont="1" applyFill="1" applyBorder="1" applyAlignment="1">
      <alignment horizontal="right" vertical="center"/>
    </xf>
    <xf numFmtId="168" fontId="62" fillId="2" borderId="15" xfId="0" applyNumberFormat="1" applyFont="1" applyFill="1" applyBorder="1" applyAlignment="1">
      <alignment horizontal="right" vertical="center"/>
    </xf>
    <xf numFmtId="3" fontId="62" fillId="2" borderId="21" xfId="0" applyNumberFormat="1" applyFont="1" applyFill="1" applyBorder="1" applyAlignment="1">
      <alignment horizontal="right" vertical="center"/>
    </xf>
    <xf numFmtId="9" fontId="46" fillId="2" borderId="21" xfId="2" applyFont="1" applyFill="1" applyBorder="1" applyAlignment="1">
      <alignment horizontal="right" vertical="center"/>
    </xf>
    <xf numFmtId="168" fontId="48" fillId="2" borderId="15" xfId="0" applyNumberFormat="1" applyFont="1" applyFill="1" applyBorder="1" applyAlignment="1">
      <alignment horizontal="right" vertical="center"/>
    </xf>
    <xf numFmtId="3" fontId="48" fillId="2" borderId="0" xfId="0" applyNumberFormat="1" applyFont="1" applyFill="1" applyAlignment="1">
      <alignment horizontal="right" vertical="center"/>
    </xf>
    <xf numFmtId="9" fontId="47" fillId="2" borderId="0" xfId="2" applyFont="1" applyFill="1" applyBorder="1" applyAlignment="1">
      <alignment horizontal="right" vertical="center"/>
    </xf>
    <xf numFmtId="168" fontId="50" fillId="2" borderId="15" xfId="0" applyNumberFormat="1" applyFont="1" applyFill="1" applyBorder="1" applyAlignment="1">
      <alignment horizontal="right" vertical="center"/>
    </xf>
    <xf numFmtId="3" fontId="50" fillId="2" borderId="0" xfId="0" applyNumberFormat="1" applyFont="1" applyFill="1" applyAlignment="1">
      <alignment horizontal="right" vertical="center"/>
    </xf>
    <xf numFmtId="9" fontId="49" fillId="2" borderId="0" xfId="2" applyFont="1" applyFill="1" applyBorder="1" applyAlignment="1">
      <alignment horizontal="right" vertical="center"/>
    </xf>
    <xf numFmtId="168" fontId="52" fillId="2" borderId="15" xfId="0" applyNumberFormat="1" applyFont="1" applyFill="1" applyBorder="1" applyAlignment="1">
      <alignment horizontal="right" vertical="center"/>
    </xf>
    <xf numFmtId="3" fontId="52" fillId="2" borderId="22" xfId="0" applyNumberFormat="1" applyFont="1" applyFill="1" applyBorder="1" applyAlignment="1">
      <alignment horizontal="right" vertical="center"/>
    </xf>
    <xf numFmtId="9" fontId="51" fillId="2" borderId="22" xfId="2" applyFont="1" applyFill="1" applyBorder="1" applyAlignment="1">
      <alignment horizontal="right" vertical="center"/>
    </xf>
    <xf numFmtId="171" fontId="61" fillId="2" borderId="15" xfId="0" applyNumberFormat="1" applyFont="1" applyFill="1" applyBorder="1" applyAlignment="1">
      <alignment horizontal="right" vertical="center"/>
    </xf>
    <xf numFmtId="168" fontId="61" fillId="2" borderId="23" xfId="0" applyNumberFormat="1" applyFont="1" applyFill="1" applyBorder="1" applyAlignment="1">
      <alignment horizontal="right" vertical="center"/>
    </xf>
    <xf numFmtId="9" fontId="31" fillId="2" borderId="23" xfId="2" applyFont="1" applyFill="1" applyBorder="1" applyAlignment="1">
      <alignment horizontal="right" vertical="center"/>
    </xf>
    <xf numFmtId="0" fontId="29" fillId="2" borderId="24" xfId="0" applyFont="1" applyFill="1" applyBorder="1" applyAlignment="1">
      <alignment horizontal="left" vertical="center"/>
    </xf>
    <xf numFmtId="168" fontId="61" fillId="2" borderId="24" xfId="0" applyNumberFormat="1" applyFont="1" applyFill="1" applyBorder="1" applyAlignment="1">
      <alignment horizontal="right" vertical="center"/>
    </xf>
    <xf numFmtId="9" fontId="31" fillId="2" borderId="15" xfId="0" applyNumberFormat="1" applyFont="1" applyFill="1" applyBorder="1" applyAlignment="1">
      <alignment horizontal="right" vertical="center"/>
    </xf>
    <xf numFmtId="170" fontId="61" fillId="2" borderId="15" xfId="0" applyNumberFormat="1" applyFont="1" applyFill="1" applyBorder="1" applyAlignment="1">
      <alignment horizontal="right" vertical="center"/>
    </xf>
    <xf numFmtId="170" fontId="61" fillId="2" borderId="17" xfId="0" applyNumberFormat="1" applyFont="1" applyFill="1" applyBorder="1" applyAlignment="1">
      <alignment horizontal="right" vertical="center"/>
    </xf>
    <xf numFmtId="9" fontId="31" fillId="2" borderId="17" xfId="0" applyNumberFormat="1" applyFont="1" applyFill="1" applyBorder="1" applyAlignment="1">
      <alignment horizontal="right" vertical="center"/>
    </xf>
    <xf numFmtId="0" fontId="64" fillId="2" borderId="0" xfId="0" applyFont="1" applyFill="1" applyAlignment="1">
      <alignment horizontal="left"/>
    </xf>
    <xf numFmtId="0" fontId="66" fillId="2" borderId="11" xfId="0" applyFont="1" applyFill="1" applyBorder="1" applyAlignment="1">
      <alignment horizontal="center" vertical="center" wrapText="1"/>
    </xf>
    <xf numFmtId="0" fontId="17" fillId="2" borderId="0" xfId="0" applyFont="1" applyFill="1" applyAlignment="1">
      <alignment horizontal="left" vertical="center"/>
    </xf>
    <xf numFmtId="168" fontId="17" fillId="2" borderId="0" xfId="0" applyNumberFormat="1" applyFont="1" applyFill="1" applyAlignment="1">
      <alignment horizontal="left" vertical="center"/>
    </xf>
    <xf numFmtId="0" fontId="65" fillId="2" borderId="0" xfId="0" applyFont="1" applyFill="1" applyAlignment="1">
      <alignment vertical="center"/>
    </xf>
    <xf numFmtId="0" fontId="19" fillId="2" borderId="0" xfId="0" quotePrefix="1" applyFont="1" applyFill="1" applyAlignment="1">
      <alignment vertical="center"/>
    </xf>
    <xf numFmtId="3" fontId="26" fillId="2" borderId="11" xfId="0" quotePrefix="1" applyNumberFormat="1" applyFont="1" applyFill="1" applyBorder="1" applyAlignment="1">
      <alignment horizontal="center" vertical="top" wrapText="1"/>
    </xf>
    <xf numFmtId="0" fontId="24" fillId="2" borderId="13" xfId="5" applyNumberFormat="1" applyFont="1" applyFill="1" applyBorder="1" applyAlignment="1">
      <alignment vertical="center"/>
    </xf>
    <xf numFmtId="0" fontId="24" fillId="2" borderId="0" xfId="5" applyNumberFormat="1" applyFont="1" applyFill="1" applyAlignment="1">
      <alignment vertical="center"/>
    </xf>
    <xf numFmtId="0" fontId="24" fillId="2" borderId="0" xfId="5" applyNumberFormat="1" applyFont="1" applyFill="1" applyAlignment="1">
      <alignment horizontal="right" vertical="center"/>
    </xf>
    <xf numFmtId="14" fontId="40" fillId="2" borderId="13" xfId="6" applyNumberFormat="1" applyFont="1" applyFill="1" applyBorder="1" applyAlignment="1">
      <alignment horizontal="right" vertical="center" wrapText="1"/>
    </xf>
    <xf numFmtId="14" fontId="41" fillId="2" borderId="13" xfId="6" applyNumberFormat="1" applyFont="1" applyFill="1" applyBorder="1" applyAlignment="1">
      <alignment horizontal="right" vertical="center" wrapText="1"/>
    </xf>
    <xf numFmtId="14" fontId="42" fillId="2" borderId="13" xfId="6" applyNumberFormat="1" applyFont="1" applyFill="1" applyBorder="1" applyAlignment="1">
      <alignment horizontal="right" vertical="center" wrapText="1"/>
    </xf>
    <xf numFmtId="14" fontId="43" fillId="2" borderId="13" xfId="6" applyNumberFormat="1" applyFont="1" applyFill="1" applyBorder="1" applyAlignment="1">
      <alignment horizontal="right" vertical="center" wrapText="1"/>
    </xf>
    <xf numFmtId="14" fontId="44" fillId="2" borderId="13" xfId="6" applyNumberFormat="1" applyFont="1" applyFill="1" applyBorder="1" applyAlignment="1">
      <alignment horizontal="right" vertical="center" wrapText="1"/>
    </xf>
    <xf numFmtId="168" fontId="17" fillId="2" borderId="0" xfId="0" applyNumberFormat="1" applyFont="1" applyFill="1" applyAlignment="1">
      <alignment vertical="center"/>
    </xf>
    <xf numFmtId="168" fontId="46" fillId="2" borderId="0" xfId="0" applyNumberFormat="1" applyFont="1" applyFill="1" applyAlignment="1">
      <alignment vertical="center"/>
    </xf>
    <xf numFmtId="168" fontId="47" fillId="2" borderId="0" xfId="0" applyNumberFormat="1" applyFont="1" applyFill="1" applyAlignment="1">
      <alignment vertical="center"/>
    </xf>
    <xf numFmtId="168" fontId="49" fillId="2" borderId="0" xfId="0" applyNumberFormat="1" applyFont="1" applyFill="1" applyAlignment="1">
      <alignment vertical="center"/>
    </xf>
    <xf numFmtId="168" fontId="51" fillId="2" borderId="0" xfId="0" quotePrefix="1" applyNumberFormat="1" applyFont="1" applyFill="1" applyAlignment="1">
      <alignment vertical="center"/>
    </xf>
    <xf numFmtId="168" fontId="53" fillId="2" borderId="0" xfId="0" applyNumberFormat="1" applyFont="1" applyFill="1" applyAlignment="1">
      <alignment vertical="center"/>
    </xf>
    <xf numFmtId="168" fontId="31" fillId="2" borderId="0" xfId="0" applyNumberFormat="1" applyFont="1" applyFill="1" applyAlignment="1">
      <alignment vertical="center"/>
    </xf>
    <xf numFmtId="168" fontId="17" fillId="2" borderId="15" xfId="0" applyNumberFormat="1" applyFont="1" applyFill="1" applyBorder="1" applyAlignment="1">
      <alignment vertical="center"/>
    </xf>
    <xf numFmtId="168" fontId="46" fillId="2" borderId="15" xfId="0" applyNumberFormat="1" applyFont="1" applyFill="1" applyBorder="1" applyAlignment="1">
      <alignment vertical="center"/>
    </xf>
    <xf numFmtId="168" fontId="47" fillId="2" borderId="15" xfId="0" applyNumberFormat="1" applyFont="1" applyFill="1" applyBorder="1" applyAlignment="1">
      <alignment vertical="center"/>
    </xf>
    <xf numFmtId="168" fontId="49" fillId="2" borderId="15" xfId="0" applyNumberFormat="1" applyFont="1" applyFill="1" applyBorder="1" applyAlignment="1">
      <alignment vertical="center"/>
    </xf>
    <xf numFmtId="168" fontId="22" fillId="2" borderId="15" xfId="0" applyNumberFormat="1" applyFont="1" applyFill="1" applyBorder="1" applyAlignment="1">
      <alignment vertical="center"/>
    </xf>
    <xf numFmtId="168" fontId="51" fillId="2" borderId="15" xfId="0" applyNumberFormat="1" applyFont="1" applyFill="1" applyBorder="1" applyAlignment="1">
      <alignment vertical="center"/>
    </xf>
    <xf numFmtId="168" fontId="53" fillId="2" borderId="15" xfId="0" applyNumberFormat="1" applyFont="1" applyFill="1" applyBorder="1" applyAlignment="1">
      <alignment vertical="center"/>
    </xf>
    <xf numFmtId="168" fontId="31" fillId="2" borderId="15" xfId="0" applyNumberFormat="1" applyFont="1" applyFill="1" applyBorder="1" applyAlignment="1">
      <alignment vertical="center"/>
    </xf>
    <xf numFmtId="0" fontId="57" fillId="2" borderId="0" xfId="0" applyFont="1" applyFill="1" applyAlignment="1">
      <alignment horizontal="left" vertical="center" indent="1"/>
    </xf>
    <xf numFmtId="168" fontId="57" fillId="2" borderId="15" xfId="0" applyNumberFormat="1" applyFont="1" applyFill="1" applyBorder="1" applyAlignment="1">
      <alignment vertical="center"/>
    </xf>
    <xf numFmtId="168" fontId="57" fillId="2" borderId="0" xfId="0" applyNumberFormat="1" applyFont="1" applyFill="1" applyAlignment="1">
      <alignment horizontal="left" vertical="center" indent="1"/>
    </xf>
    <xf numFmtId="168" fontId="67" fillId="2" borderId="15" xfId="0" applyNumberFormat="1" applyFont="1" applyFill="1" applyBorder="1" applyAlignment="1">
      <alignment vertical="center"/>
    </xf>
    <xf numFmtId="168" fontId="68" fillId="2" borderId="15" xfId="0" applyNumberFormat="1" applyFont="1" applyFill="1" applyBorder="1" applyAlignment="1">
      <alignment vertical="center"/>
    </xf>
    <xf numFmtId="168" fontId="69" fillId="2" borderId="15" xfId="0" applyNumberFormat="1" applyFont="1" applyFill="1" applyBorder="1" applyAlignment="1">
      <alignment vertical="center"/>
    </xf>
    <xf numFmtId="168" fontId="70" fillId="2" borderId="15" xfId="0" applyNumberFormat="1" applyFont="1" applyFill="1" applyBorder="1" applyAlignment="1">
      <alignment vertical="center"/>
    </xf>
    <xf numFmtId="168" fontId="71" fillId="2" borderId="15" xfId="0" applyNumberFormat="1" applyFont="1" applyFill="1" applyBorder="1" applyAlignment="1">
      <alignment vertical="center"/>
    </xf>
    <xf numFmtId="168" fontId="72" fillId="2" borderId="15" xfId="0" applyNumberFormat="1" applyFont="1" applyFill="1" applyBorder="1" applyAlignment="1">
      <alignment vertical="center"/>
    </xf>
    <xf numFmtId="168" fontId="58" fillId="2" borderId="15" xfId="0" applyNumberFormat="1" applyFont="1" applyFill="1" applyBorder="1" applyAlignment="1">
      <alignment vertical="center"/>
    </xf>
    <xf numFmtId="168" fontId="22" fillId="2" borderId="0" xfId="0" applyNumberFormat="1" applyFont="1" applyFill="1" applyAlignment="1">
      <alignment vertical="center"/>
    </xf>
    <xf numFmtId="168" fontId="51" fillId="2" borderId="0" xfId="0" applyNumberFormat="1" applyFont="1" applyFill="1" applyAlignment="1">
      <alignment vertical="center"/>
    </xf>
    <xf numFmtId="168" fontId="29" fillId="2" borderId="18" xfId="0" applyNumberFormat="1" applyFont="1" applyFill="1" applyBorder="1" applyAlignment="1">
      <alignment vertical="center"/>
    </xf>
    <xf numFmtId="168" fontId="29" fillId="2" borderId="0" xfId="0" applyNumberFormat="1" applyFont="1" applyFill="1" applyAlignment="1">
      <alignment vertical="center"/>
    </xf>
    <xf numFmtId="168" fontId="46" fillId="2" borderId="18" xfId="0" applyNumberFormat="1" applyFont="1" applyFill="1" applyBorder="1" applyAlignment="1">
      <alignment vertical="center"/>
    </xf>
    <xf numFmtId="168" fontId="47" fillId="2" borderId="18" xfId="0" applyNumberFormat="1" applyFont="1" applyFill="1" applyBorder="1" applyAlignment="1">
      <alignment vertical="center"/>
    </xf>
    <xf numFmtId="168" fontId="49" fillId="2" borderId="18" xfId="0" applyNumberFormat="1" applyFont="1" applyFill="1" applyBorder="1" applyAlignment="1">
      <alignment vertical="center"/>
    </xf>
    <xf numFmtId="168" fontId="32" fillId="2" borderId="18" xfId="0" applyNumberFormat="1" applyFont="1" applyFill="1" applyBorder="1" applyAlignment="1">
      <alignment vertical="center"/>
    </xf>
    <xf numFmtId="168" fontId="51" fillId="2" borderId="18" xfId="0" applyNumberFormat="1" applyFont="1" applyFill="1" applyBorder="1" applyAlignment="1">
      <alignment vertical="center"/>
    </xf>
    <xf numFmtId="168" fontId="53" fillId="2" borderId="18" xfId="0" applyNumberFormat="1" applyFont="1" applyFill="1" applyBorder="1" applyAlignment="1">
      <alignment vertical="center"/>
    </xf>
    <xf numFmtId="168" fontId="31" fillId="2" borderId="18" xfId="0" applyNumberFormat="1" applyFont="1" applyFill="1" applyBorder="1" applyAlignment="1">
      <alignment vertical="center"/>
    </xf>
    <xf numFmtId="168" fontId="17" fillId="2" borderId="0" xfId="0" applyNumberFormat="1" applyFont="1" applyFill="1" applyAlignment="1">
      <alignment horizontal="left" vertical="center" indent="1"/>
    </xf>
    <xf numFmtId="0" fontId="63" fillId="2" borderId="0" xfId="0" applyFont="1" applyFill="1" applyAlignment="1">
      <alignment vertical="top" wrapText="1"/>
    </xf>
    <xf numFmtId="0" fontId="0" fillId="2" borderId="0" xfId="0" quotePrefix="1" applyFill="1" applyAlignment="1">
      <alignment vertical="center"/>
    </xf>
    <xf numFmtId="3" fontId="47" fillId="2" borderId="0" xfId="0" applyNumberFormat="1" applyFont="1" applyFill="1" applyAlignment="1">
      <alignment horizontal="left" vertical="center" indent="1"/>
    </xf>
    <xf numFmtId="3" fontId="46" fillId="2" borderId="0" xfId="0" applyNumberFormat="1" applyFont="1" applyFill="1" applyAlignment="1">
      <alignment horizontal="left" vertical="center" indent="1"/>
    </xf>
    <xf numFmtId="1" fontId="17" fillId="2" borderId="0" xfId="0" applyNumberFormat="1" applyFont="1" applyFill="1" applyAlignment="1">
      <alignment horizontal="left" vertical="center" wrapText="1" indent="1"/>
    </xf>
    <xf numFmtId="3" fontId="47" fillId="2" borderId="0" xfId="0" applyNumberFormat="1" applyFont="1" applyFill="1" applyAlignment="1">
      <alignment horizontal="left" vertical="center"/>
    </xf>
    <xf numFmtId="3" fontId="46" fillId="2" borderId="0" xfId="0" applyNumberFormat="1" applyFont="1" applyFill="1" applyAlignment="1">
      <alignment horizontal="left" vertical="center"/>
    </xf>
    <xf numFmtId="0" fontId="29" fillId="2" borderId="25" xfId="0" applyFont="1" applyFill="1" applyBorder="1" applyAlignment="1">
      <alignment horizontal="left" vertical="center"/>
    </xf>
    <xf numFmtId="0" fontId="17" fillId="2" borderId="22" xfId="0" applyFont="1" applyFill="1" applyBorder="1" applyAlignment="1">
      <alignment horizontal="left" vertical="center" indent="1"/>
    </xf>
    <xf numFmtId="3" fontId="48" fillId="2" borderId="0" xfId="0" applyNumberFormat="1" applyFont="1" applyFill="1" applyAlignment="1">
      <alignment horizontal="left" vertical="center" indent="1"/>
    </xf>
    <xf numFmtId="0" fontId="41" fillId="2" borderId="13" xfId="0" applyFont="1" applyFill="1" applyBorder="1" applyAlignment="1">
      <alignment horizontal="right" vertical="center"/>
    </xf>
    <xf numFmtId="0" fontId="40" fillId="2" borderId="13" xfId="0" applyFont="1" applyFill="1" applyBorder="1" applyAlignment="1">
      <alignment horizontal="right" vertical="center"/>
    </xf>
    <xf numFmtId="3" fontId="31" fillId="2" borderId="0" xfId="0" applyNumberFormat="1" applyFont="1" applyFill="1" applyAlignment="1">
      <alignment horizontal="left" vertical="center" indent="1"/>
    </xf>
    <xf numFmtId="3" fontId="47" fillId="2" borderId="24" xfId="0" applyNumberFormat="1" applyFont="1" applyFill="1" applyBorder="1" applyAlignment="1">
      <alignment horizontal="right" vertical="center"/>
    </xf>
    <xf numFmtId="3" fontId="46" fillId="2" borderId="24" xfId="0" applyNumberFormat="1" applyFont="1" applyFill="1" applyBorder="1" applyAlignment="1">
      <alignment horizontal="right" vertical="center"/>
    </xf>
    <xf numFmtId="3" fontId="31" fillId="2" borderId="24" xfId="0" applyNumberFormat="1" applyFont="1" applyFill="1" applyBorder="1" applyAlignment="1">
      <alignment horizontal="right" vertical="center"/>
    </xf>
    <xf numFmtId="3" fontId="31" fillId="2" borderId="0" xfId="0" applyNumberFormat="1" applyFont="1" applyFill="1" applyAlignment="1">
      <alignment horizontal="left" vertical="center"/>
    </xf>
    <xf numFmtId="3" fontId="31" fillId="2" borderId="0" xfId="0" applyNumberFormat="1" applyFont="1" applyFill="1" applyAlignment="1">
      <alignment horizontal="left" vertical="center" wrapText="1" indent="1"/>
    </xf>
    <xf numFmtId="3" fontId="31" fillId="2" borderId="23" xfId="0" applyNumberFormat="1" applyFont="1" applyFill="1" applyBorder="1" applyAlignment="1">
      <alignment horizontal="right" vertical="center"/>
    </xf>
    <xf numFmtId="3" fontId="47" fillId="2" borderId="25" xfId="0" applyNumberFormat="1" applyFont="1" applyFill="1" applyBorder="1" applyAlignment="1">
      <alignment horizontal="right" vertical="center"/>
    </xf>
    <xf numFmtId="3" fontId="47" fillId="2" borderId="22" xfId="0" applyNumberFormat="1" applyFont="1" applyFill="1" applyBorder="1" applyAlignment="1">
      <alignment horizontal="right" vertical="center"/>
    </xf>
    <xf numFmtId="3" fontId="47" fillId="2" borderId="0" xfId="0" applyNumberFormat="1" applyFont="1" applyFill="1" applyAlignment="1">
      <alignment horizontal="left" vertical="center" wrapText="1" indent="1"/>
    </xf>
    <xf numFmtId="3" fontId="47" fillId="2" borderId="23" xfId="0" applyNumberFormat="1" applyFont="1" applyFill="1" applyBorder="1" applyAlignment="1">
      <alignment horizontal="right" vertical="center"/>
    </xf>
    <xf numFmtId="0" fontId="73" fillId="2" borderId="13" xfId="0" applyFont="1" applyFill="1" applyBorder="1" applyAlignment="1">
      <alignment horizontal="right" vertical="center"/>
    </xf>
    <xf numFmtId="0" fontId="73" fillId="2" borderId="0" xfId="0" applyFont="1" applyFill="1" applyAlignment="1">
      <alignment horizontal="left" vertical="center"/>
    </xf>
    <xf numFmtId="3" fontId="48" fillId="2" borderId="15" xfId="0" applyNumberFormat="1" applyFont="1" applyFill="1" applyBorder="1" applyAlignment="1">
      <alignment horizontal="right" vertical="center"/>
    </xf>
    <xf numFmtId="168" fontId="47" fillId="2" borderId="25" xfId="0" applyNumberFormat="1" applyFont="1" applyFill="1" applyBorder="1" applyAlignment="1">
      <alignment horizontal="right" vertical="center"/>
    </xf>
    <xf numFmtId="169" fontId="48" fillId="2" borderId="15" xfId="0" applyNumberFormat="1" applyFont="1" applyFill="1" applyBorder="1" applyAlignment="1">
      <alignment horizontal="right" vertical="center"/>
    </xf>
    <xf numFmtId="168" fontId="47" fillId="2" borderId="22" xfId="0" applyNumberFormat="1" applyFont="1" applyFill="1" applyBorder="1" applyAlignment="1">
      <alignment horizontal="right" vertical="center"/>
    </xf>
    <xf numFmtId="3" fontId="48" fillId="2" borderId="0" xfId="0" applyNumberFormat="1" applyFont="1" applyFill="1" applyAlignment="1">
      <alignment horizontal="left" vertical="center" wrapText="1" indent="1"/>
    </xf>
    <xf numFmtId="168" fontId="47" fillId="2" borderId="15" xfId="0" applyNumberFormat="1" applyFont="1" applyFill="1" applyBorder="1" applyAlignment="1">
      <alignment horizontal="right" vertical="center"/>
    </xf>
    <xf numFmtId="168" fontId="0" fillId="2" borderId="0" xfId="0" applyNumberFormat="1" applyFill="1"/>
    <xf numFmtId="169" fontId="48" fillId="2" borderId="17" xfId="0" applyNumberFormat="1" applyFont="1" applyFill="1" applyBorder="1" applyAlignment="1">
      <alignment horizontal="right" vertical="center"/>
    </xf>
    <xf numFmtId="168" fontId="47" fillId="2" borderId="17" xfId="0" applyNumberFormat="1" applyFont="1" applyFill="1" applyBorder="1" applyAlignment="1">
      <alignment horizontal="right" vertical="center"/>
    </xf>
    <xf numFmtId="164" fontId="0" fillId="2" borderId="0" xfId="0" applyNumberFormat="1" applyFill="1"/>
    <xf numFmtId="3" fontId="5" fillId="2" borderId="0" xfId="0" applyNumberFormat="1" applyFont="1" applyFill="1"/>
    <xf numFmtId="3" fontId="0" fillId="2" borderId="0" xfId="0" applyNumberFormat="1" applyFill="1" applyAlignment="1">
      <alignment vertical="center"/>
    </xf>
    <xf numFmtId="0" fontId="24" fillId="2" borderId="10" xfId="5" applyNumberFormat="1" applyFont="1" applyFill="1" applyBorder="1" applyAlignment="1"/>
    <xf numFmtId="0" fontId="25" fillId="2" borderId="11" xfId="0" applyFont="1" applyFill="1" applyBorder="1" applyAlignment="1">
      <alignment horizontal="right"/>
    </xf>
    <xf numFmtId="0" fontId="6" fillId="2" borderId="10" xfId="0" applyFont="1" applyFill="1" applyBorder="1" applyAlignment="1">
      <alignment horizontal="right"/>
    </xf>
    <xf numFmtId="0" fontId="27" fillId="2" borderId="10" xfId="0" applyFont="1" applyFill="1" applyBorder="1" applyAlignment="1">
      <alignment horizontal="right"/>
    </xf>
    <xf numFmtId="0" fontId="27" fillId="2" borderId="11" xfId="0" applyFont="1" applyFill="1" applyBorder="1" applyAlignment="1">
      <alignment horizontal="right"/>
    </xf>
    <xf numFmtId="0" fontId="27" fillId="2" borderId="10" xfId="0" applyFont="1" applyFill="1" applyBorder="1" applyAlignment="1">
      <alignment horizontal="right" wrapText="1"/>
    </xf>
    <xf numFmtId="0" fontId="32" fillId="2" borderId="13" xfId="0" applyFont="1" applyFill="1" applyBorder="1" applyAlignment="1">
      <alignment vertical="center"/>
    </xf>
    <xf numFmtId="3" fontId="29" fillId="2" borderId="13" xfId="7" quotePrefix="1" applyNumberFormat="1" applyFont="1" applyFill="1" applyBorder="1">
      <alignment horizontal="right" vertical="center"/>
    </xf>
    <xf numFmtId="3" fontId="31" fillId="2" borderId="13" xfId="7" quotePrefix="1" applyNumberFormat="1" applyFont="1" applyFill="1" applyBorder="1">
      <alignment horizontal="right" vertical="center"/>
    </xf>
    <xf numFmtId="166" fontId="31" fillId="2" borderId="18" xfId="7" quotePrefix="1" applyNumberFormat="1" applyFont="1" applyFill="1" applyBorder="1">
      <alignment horizontal="right" vertical="center"/>
    </xf>
    <xf numFmtId="0" fontId="29" fillId="2" borderId="15" xfId="0" applyFont="1" applyFill="1" applyBorder="1" applyAlignment="1">
      <alignment vertical="center"/>
    </xf>
    <xf numFmtId="166" fontId="31" fillId="2" borderId="22" xfId="7" quotePrefix="1" applyNumberFormat="1" applyFont="1" applyFill="1" applyBorder="1">
      <alignment horizontal="right" vertical="center"/>
    </xf>
    <xf numFmtId="166" fontId="31" fillId="2" borderId="15" xfId="7" quotePrefix="1" applyNumberFormat="1" applyFont="1" applyFill="1" applyBorder="1">
      <alignment horizontal="right" vertical="center"/>
    </xf>
    <xf numFmtId="0" fontId="17" fillId="2" borderId="21" xfId="0" applyFont="1" applyFill="1" applyBorder="1" applyAlignment="1">
      <alignment horizontal="left" vertical="center" indent="1"/>
    </xf>
    <xf numFmtId="3" fontId="17" fillId="2" borderId="21" xfId="0" applyNumberFormat="1" applyFont="1" applyFill="1" applyBorder="1" applyAlignment="1">
      <alignment horizontal="right" vertical="center"/>
    </xf>
    <xf numFmtId="166" fontId="31" fillId="2" borderId="21" xfId="7" quotePrefix="1" applyNumberFormat="1" applyFont="1" applyFill="1" applyBorder="1">
      <alignment horizontal="right" vertical="center"/>
    </xf>
    <xf numFmtId="0" fontId="29" fillId="2" borderId="26" xfId="0" applyFont="1" applyFill="1" applyBorder="1" applyAlignment="1">
      <alignment horizontal="left" vertical="center" indent="1"/>
    </xf>
    <xf numFmtId="3" fontId="29" fillId="2" borderId="26" xfId="7" quotePrefix="1" applyNumberFormat="1" applyFont="1" applyFill="1" applyBorder="1">
      <alignment horizontal="right" vertical="center"/>
    </xf>
    <xf numFmtId="3" fontId="31" fillId="2" borderId="26" xfId="7" quotePrefix="1" applyNumberFormat="1" applyFont="1" applyFill="1" applyBorder="1">
      <alignment horizontal="right" vertical="center"/>
    </xf>
    <xf numFmtId="166" fontId="31" fillId="2" borderId="26" xfId="7" quotePrefix="1" applyNumberFormat="1" applyFont="1" applyFill="1" applyBorder="1">
      <alignment horizontal="right" vertical="center"/>
    </xf>
    <xf numFmtId="0" fontId="32" fillId="2" borderId="18" xfId="0" applyFont="1" applyFill="1" applyBorder="1" applyAlignment="1">
      <alignment vertical="center"/>
    </xf>
    <xf numFmtId="3" fontId="29" fillId="2" borderId="18" xfId="7" quotePrefix="1" applyNumberFormat="1" applyFont="1" applyFill="1" applyBorder="1">
      <alignment horizontal="right" vertical="center"/>
    </xf>
    <xf numFmtId="3" fontId="31" fillId="2" borderId="18" xfId="7" quotePrefix="1" applyNumberFormat="1" applyFont="1" applyFill="1" applyBorder="1">
      <alignment horizontal="right" vertical="center"/>
    </xf>
    <xf numFmtId="3" fontId="57" fillId="2" borderId="21" xfId="0" applyNumberFormat="1" applyFont="1" applyFill="1" applyBorder="1" applyAlignment="1">
      <alignment horizontal="right" vertical="center"/>
    </xf>
    <xf numFmtId="3" fontId="74" fillId="2" borderId="0" xfId="7" quotePrefix="1" applyNumberFormat="1" applyFont="1" applyFill="1" applyBorder="1">
      <alignment horizontal="right" vertical="center"/>
    </xf>
    <xf numFmtId="3" fontId="58" fillId="2" borderId="0" xfId="7" quotePrefix="1" applyNumberFormat="1" applyFont="1" applyFill="1" applyBorder="1">
      <alignment horizontal="right" vertical="center"/>
    </xf>
    <xf numFmtId="166" fontId="58" fillId="2" borderId="21" xfId="7" quotePrefix="1" applyNumberFormat="1" applyFont="1" applyFill="1" applyBorder="1">
      <alignment horizontal="right" vertical="center"/>
    </xf>
    <xf numFmtId="166" fontId="31" fillId="2" borderId="27" xfId="7" quotePrefix="1" applyNumberFormat="1" applyFont="1" applyFill="1" applyBorder="1">
      <alignment horizontal="right" vertical="center"/>
    </xf>
    <xf numFmtId="166" fontId="31" fillId="2" borderId="0" xfId="7" quotePrefix="1" applyNumberFormat="1" applyFont="1" applyFill="1" applyBorder="1">
      <alignment horizontal="right" vertical="center"/>
    </xf>
    <xf numFmtId="0" fontId="22" fillId="2" borderId="17" xfId="0" applyFont="1" applyFill="1" applyBorder="1" applyAlignment="1">
      <alignment vertical="center"/>
    </xf>
    <xf numFmtId="3" fontId="75" fillId="2" borderId="15" xfId="0" applyNumberFormat="1" applyFont="1" applyFill="1" applyBorder="1" applyAlignment="1">
      <alignment horizontal="right" vertical="center"/>
    </xf>
    <xf numFmtId="166" fontId="58" fillId="2" borderId="15" xfId="7" quotePrefix="1" applyNumberFormat="1" applyFont="1" applyFill="1" applyBorder="1">
      <alignment horizontal="right" vertical="center"/>
    </xf>
    <xf numFmtId="49" fontId="22" fillId="2" borderId="21" xfId="0" applyNumberFormat="1" applyFont="1" applyFill="1" applyBorder="1" applyAlignment="1">
      <alignment horizontal="left" vertical="center" indent="1"/>
    </xf>
    <xf numFmtId="3" fontId="76" fillId="2" borderId="0" xfId="7" quotePrefix="1" applyNumberFormat="1" applyFont="1" applyFill="1" applyBorder="1">
      <alignment horizontal="right" vertical="center"/>
    </xf>
    <xf numFmtId="3" fontId="61" fillId="2" borderId="0" xfId="7" quotePrefix="1" applyNumberFormat="1" applyFont="1" applyFill="1" applyBorder="1">
      <alignment horizontal="right" vertical="center"/>
    </xf>
    <xf numFmtId="166" fontId="61" fillId="2" borderId="21" xfId="7" quotePrefix="1" applyNumberFormat="1" applyFont="1" applyFill="1" applyBorder="1">
      <alignment horizontal="right" vertical="center"/>
    </xf>
    <xf numFmtId="49" fontId="32" fillId="2" borderId="27" xfId="0" applyNumberFormat="1" applyFont="1" applyFill="1" applyBorder="1" applyAlignment="1">
      <alignment horizontal="left" vertical="center" indent="1"/>
    </xf>
    <xf numFmtId="3" fontId="29" fillId="2" borderId="28" xfId="0" applyNumberFormat="1" applyFont="1" applyFill="1" applyBorder="1" applyAlignment="1">
      <alignment horizontal="right" vertical="center"/>
    </xf>
    <xf numFmtId="166" fontId="31" fillId="2" borderId="28" xfId="7" quotePrefix="1" applyNumberFormat="1" applyFont="1" applyFill="1" applyBorder="1">
      <alignment horizontal="right" vertical="center"/>
    </xf>
    <xf numFmtId="0" fontId="17" fillId="2" borderId="15" xfId="0" applyFont="1" applyFill="1" applyBorder="1" applyAlignment="1">
      <alignment horizontal="left" vertical="center"/>
    </xf>
    <xf numFmtId="3" fontId="17" fillId="2" borderId="22" xfId="0" applyNumberFormat="1" applyFont="1" applyFill="1" applyBorder="1" applyAlignment="1">
      <alignment horizontal="right" vertical="center"/>
    </xf>
    <xf numFmtId="3" fontId="31" fillId="2" borderId="22" xfId="0" applyNumberFormat="1" applyFont="1" applyFill="1" applyBorder="1" applyAlignment="1">
      <alignment horizontal="right" vertical="center"/>
    </xf>
    <xf numFmtId="0" fontId="29" fillId="2" borderId="15" xfId="0" applyFont="1" applyFill="1" applyBorder="1" applyAlignment="1">
      <alignment horizontal="left" vertical="center"/>
    </xf>
    <xf numFmtId="166" fontId="31" fillId="2" borderId="17" xfId="7" quotePrefix="1" applyNumberFormat="1" applyFont="1" applyFill="1" applyBorder="1">
      <alignment horizontal="right" vertical="center"/>
    </xf>
    <xf numFmtId="0" fontId="29" fillId="2" borderId="16" xfId="0" applyFont="1" applyFill="1" applyBorder="1" applyAlignment="1">
      <alignment vertical="center"/>
    </xf>
    <xf numFmtId="3" fontId="31" fillId="2" borderId="17" xfId="0" applyNumberFormat="1" applyFont="1" applyFill="1" applyBorder="1" applyAlignment="1">
      <alignment horizontal="right" vertical="center"/>
    </xf>
    <xf numFmtId="0" fontId="75" fillId="2" borderId="15" xfId="0" applyFont="1" applyFill="1" applyBorder="1" applyAlignment="1">
      <alignment horizontal="left" vertical="center" indent="1"/>
    </xf>
    <xf numFmtId="0" fontId="75" fillId="2" borderId="21" xfId="0" applyFont="1" applyFill="1" applyBorder="1" applyAlignment="1">
      <alignment horizontal="left" vertical="center" indent="1"/>
    </xf>
    <xf numFmtId="3" fontId="31" fillId="2" borderId="21" xfId="0" applyNumberFormat="1" applyFont="1" applyFill="1" applyBorder="1" applyAlignment="1">
      <alignment horizontal="right" vertical="center"/>
    </xf>
    <xf numFmtId="172" fontId="29" fillId="2" borderId="18" xfId="2" quotePrefix="1" applyNumberFormat="1" applyFont="1" applyFill="1" applyBorder="1" applyAlignment="1">
      <alignment horizontal="right" vertical="center"/>
    </xf>
    <xf numFmtId="172" fontId="30" fillId="2" borderId="0" xfId="7" quotePrefix="1" applyNumberFormat="1" applyFont="1" applyFill="1" applyBorder="1">
      <alignment horizontal="right" vertical="center"/>
    </xf>
    <xf numFmtId="172" fontId="31" fillId="2" borderId="18" xfId="2" quotePrefix="1" applyNumberFormat="1" applyFont="1" applyFill="1" applyBorder="1" applyAlignment="1">
      <alignment horizontal="right" vertical="center"/>
    </xf>
    <xf numFmtId="173" fontId="31" fillId="2" borderId="18" xfId="7" quotePrefix="1" applyNumberFormat="1" applyFont="1" applyFill="1" applyBorder="1">
      <alignment horizontal="right" vertical="center"/>
    </xf>
    <xf numFmtId="0" fontId="23" fillId="2" borderId="0" xfId="0" applyFont="1" applyFill="1" applyAlignment="1">
      <alignment horizontal="right"/>
    </xf>
    <xf numFmtId="3" fontId="25" fillId="2" borderId="0" xfId="0" quotePrefix="1" applyNumberFormat="1" applyFont="1" applyFill="1"/>
    <xf numFmtId="166" fontId="31" fillId="2" borderId="15" xfId="7" applyNumberFormat="1" applyFont="1" applyFill="1" applyBorder="1">
      <alignment horizontal="right" vertical="center"/>
    </xf>
    <xf numFmtId="0" fontId="17" fillId="2" borderId="22" xfId="0" applyFont="1" applyFill="1" applyBorder="1" applyAlignment="1">
      <alignment vertical="center"/>
    </xf>
    <xf numFmtId="0" fontId="29" fillId="2" borderId="29" xfId="0" applyFont="1" applyFill="1" applyBorder="1" applyAlignment="1">
      <alignment horizontal="left" vertical="center" indent="1"/>
    </xf>
    <xf numFmtId="3" fontId="29" fillId="2" borderId="29" xfId="7" quotePrefix="1" applyNumberFormat="1" applyFont="1" applyFill="1" applyBorder="1">
      <alignment horizontal="right" vertical="center"/>
    </xf>
    <xf numFmtId="3" fontId="31" fillId="2" borderId="29" xfId="7" quotePrefix="1" applyNumberFormat="1" applyFont="1" applyFill="1" applyBorder="1">
      <alignment horizontal="right" vertical="center"/>
    </xf>
    <xf numFmtId="166" fontId="31" fillId="2" borderId="29" xfId="7" quotePrefix="1" applyNumberFormat="1" applyFont="1" applyFill="1" applyBorder="1">
      <alignment horizontal="right" vertical="center"/>
    </xf>
    <xf numFmtId="0" fontId="17" fillId="2" borderId="30" xfId="0" applyFont="1" applyFill="1" applyBorder="1" applyAlignment="1">
      <alignment vertical="center"/>
    </xf>
    <xf numFmtId="3" fontId="17" fillId="2" borderId="30" xfId="0" applyNumberFormat="1" applyFont="1" applyFill="1" applyBorder="1" applyAlignment="1">
      <alignment horizontal="right" vertical="center"/>
    </xf>
    <xf numFmtId="3" fontId="31" fillId="2" borderId="30" xfId="0" applyNumberFormat="1" applyFont="1" applyFill="1" applyBorder="1" applyAlignment="1">
      <alignment horizontal="right" vertical="center"/>
    </xf>
    <xf numFmtId="4" fontId="29" fillId="2" borderId="16" xfId="7" quotePrefix="1" applyFont="1" applyFill="1" applyBorder="1">
      <alignment horizontal="right" vertical="center"/>
    </xf>
    <xf numFmtId="4" fontId="30" fillId="2" borderId="0" xfId="7" quotePrefix="1" applyFont="1" applyFill="1" applyBorder="1">
      <alignment horizontal="right" vertical="center"/>
    </xf>
    <xf numFmtId="4" fontId="31" fillId="2" borderId="16" xfId="7" quotePrefix="1" applyFont="1" applyFill="1" applyBorder="1">
      <alignment horizontal="right" vertical="center"/>
    </xf>
    <xf numFmtId="166" fontId="31" fillId="2" borderId="18" xfId="7" applyNumberFormat="1" applyFont="1" applyFill="1" applyBorder="1">
      <alignment horizontal="right" vertical="center"/>
    </xf>
    <xf numFmtId="49" fontId="32" fillId="2" borderId="27" xfId="0" applyNumberFormat="1" applyFont="1" applyFill="1" applyBorder="1" applyAlignment="1">
      <alignment horizontal="left" vertical="center"/>
    </xf>
    <xf numFmtId="4" fontId="29" fillId="2" borderId="28" xfId="0" applyNumberFormat="1" applyFont="1" applyFill="1" applyBorder="1" applyAlignment="1">
      <alignment horizontal="right" vertical="center"/>
    </xf>
    <xf numFmtId="0" fontId="77" fillId="2" borderId="0" xfId="0" applyFont="1" applyFill="1" applyAlignment="1">
      <alignment vertical="center"/>
    </xf>
    <xf numFmtId="3" fontId="17" fillId="2" borderId="0" xfId="0" applyNumberFormat="1" applyFont="1" applyFill="1" applyAlignment="1">
      <alignment horizontal="center" vertical="center"/>
    </xf>
    <xf numFmtId="0" fontId="24" fillId="2" borderId="11" xfId="5" applyNumberFormat="1" applyFont="1" applyFill="1" applyBorder="1" applyAlignment="1"/>
    <xf numFmtId="0" fontId="40" fillId="2" borderId="10" xfId="0" applyFont="1" applyFill="1" applyBorder="1" applyAlignment="1">
      <alignment horizontal="right"/>
    </xf>
    <xf numFmtId="0" fontId="40" fillId="2" borderId="11" xfId="5" applyNumberFormat="1" applyFont="1" applyFill="1" applyBorder="1" applyAlignment="1"/>
    <xf numFmtId="0" fontId="40" fillId="2" borderId="10" xfId="0" applyFont="1" applyFill="1" applyBorder="1" applyAlignment="1">
      <alignment horizontal="right" wrapText="1"/>
    </xf>
    <xf numFmtId="166" fontId="46" fillId="2" borderId="18" xfId="7" quotePrefix="1" applyNumberFormat="1" applyFont="1" applyFill="1" applyBorder="1">
      <alignment horizontal="right" vertical="center"/>
    </xf>
    <xf numFmtId="166" fontId="46" fillId="2" borderId="15" xfId="7" quotePrefix="1" applyNumberFormat="1" applyFont="1" applyFill="1" applyBorder="1">
      <alignment horizontal="right" vertical="center"/>
    </xf>
    <xf numFmtId="166" fontId="46" fillId="2" borderId="21" xfId="7" quotePrefix="1" applyNumberFormat="1" applyFont="1" applyFill="1" applyBorder="1">
      <alignment horizontal="right" vertical="center"/>
    </xf>
    <xf numFmtId="3" fontId="46" fillId="2" borderId="26" xfId="7" quotePrefix="1" applyNumberFormat="1" applyFont="1" applyFill="1" applyBorder="1">
      <alignment horizontal="right" vertical="center"/>
    </xf>
    <xf numFmtId="166" fontId="46" fillId="2" borderId="26" xfId="7" quotePrefix="1" applyNumberFormat="1" applyFont="1" applyFill="1" applyBorder="1">
      <alignment horizontal="right" vertical="center"/>
    </xf>
    <xf numFmtId="3" fontId="67" fillId="2" borderId="0" xfId="0" applyNumberFormat="1" applyFont="1" applyFill="1" applyAlignment="1">
      <alignment horizontal="right" vertical="center"/>
    </xf>
    <xf numFmtId="166" fontId="67" fillId="2" borderId="15" xfId="7" quotePrefix="1" applyNumberFormat="1" applyFont="1" applyFill="1" applyBorder="1">
      <alignment horizontal="right" vertical="center"/>
    </xf>
    <xf numFmtId="3" fontId="46" fillId="2" borderId="18" xfId="7" quotePrefix="1" applyNumberFormat="1" applyFont="1" applyFill="1" applyBorder="1">
      <alignment horizontal="right" vertical="center"/>
    </xf>
    <xf numFmtId="3" fontId="57" fillId="2" borderId="15" xfId="0" applyNumberFormat="1" applyFont="1" applyFill="1" applyBorder="1" applyAlignment="1">
      <alignment horizontal="right" vertical="center"/>
    </xf>
    <xf numFmtId="3" fontId="74" fillId="2" borderId="0" xfId="0" applyNumberFormat="1" applyFont="1" applyFill="1" applyAlignment="1">
      <alignment horizontal="right" vertical="center"/>
    </xf>
    <xf numFmtId="3" fontId="67" fillId="2" borderId="15" xfId="0" applyNumberFormat="1" applyFont="1" applyFill="1" applyBorder="1" applyAlignment="1">
      <alignment horizontal="right" vertical="center"/>
    </xf>
    <xf numFmtId="3" fontId="46" fillId="2" borderId="0" xfId="7" quotePrefix="1" applyNumberFormat="1" applyFont="1" applyFill="1" applyBorder="1">
      <alignment horizontal="right" vertical="center"/>
    </xf>
    <xf numFmtId="166" fontId="46" fillId="2" borderId="27" xfId="7" quotePrefix="1" applyNumberFormat="1" applyFont="1" applyFill="1" applyBorder="1">
      <alignment horizontal="right" vertical="center"/>
    </xf>
    <xf numFmtId="3" fontId="46" fillId="2" borderId="16" xfId="7" quotePrefix="1" applyNumberFormat="1" applyFont="1" applyFill="1" applyBorder="1">
      <alignment horizontal="right" vertical="center"/>
    </xf>
    <xf numFmtId="166" fontId="46" fillId="2" borderId="0" xfId="7" quotePrefix="1" applyNumberFormat="1" applyFont="1" applyFill="1" applyBorder="1">
      <alignment horizontal="right" vertical="center"/>
    </xf>
    <xf numFmtId="3" fontId="46" fillId="2" borderId="17" xfId="0" applyNumberFormat="1" applyFont="1" applyFill="1" applyBorder="1" applyAlignment="1">
      <alignment horizontal="right" vertical="center"/>
    </xf>
    <xf numFmtId="166" fontId="46" fillId="2" borderId="17" xfId="7" quotePrefix="1" applyNumberFormat="1" applyFont="1" applyFill="1" applyBorder="1">
      <alignment horizontal="right" vertical="center"/>
    </xf>
    <xf numFmtId="49" fontId="22" fillId="2" borderId="0" xfId="0" applyNumberFormat="1" applyFont="1" applyFill="1" applyAlignment="1">
      <alignment horizontal="left" vertical="center" indent="1"/>
    </xf>
    <xf numFmtId="3" fontId="46" fillId="2" borderId="21" xfId="0" applyNumberFormat="1" applyFont="1" applyFill="1" applyBorder="1" applyAlignment="1">
      <alignment horizontal="right" vertical="center"/>
    </xf>
    <xf numFmtId="49" fontId="32" fillId="2" borderId="0" xfId="0" applyNumberFormat="1" applyFont="1" applyFill="1" applyAlignment="1">
      <alignment horizontal="left" vertical="center" indent="1"/>
    </xf>
    <xf numFmtId="3" fontId="29" fillId="2" borderId="27" xfId="7" quotePrefix="1" applyNumberFormat="1" applyFont="1" applyFill="1" applyBorder="1">
      <alignment horizontal="right" vertical="center"/>
    </xf>
    <xf numFmtId="3" fontId="46" fillId="2" borderId="27" xfId="7" quotePrefix="1" applyNumberFormat="1" applyFont="1" applyFill="1" applyBorder="1">
      <alignment horizontal="right" vertical="center"/>
    </xf>
    <xf numFmtId="166" fontId="46" fillId="2" borderId="23" xfId="7" quotePrefix="1" applyNumberFormat="1" applyFont="1" applyFill="1" applyBorder="1">
      <alignment horizontal="right" vertical="center"/>
    </xf>
    <xf numFmtId="0" fontId="75" fillId="2" borderId="0" xfId="0" applyFont="1" applyFill="1" applyAlignment="1">
      <alignment vertical="center"/>
    </xf>
    <xf numFmtId="3" fontId="67" fillId="2" borderId="0" xfId="7" quotePrefix="1" applyNumberFormat="1" applyFont="1" applyFill="1" applyBorder="1">
      <alignment horizontal="right" vertical="center"/>
    </xf>
    <xf numFmtId="3" fontId="75" fillId="2" borderId="0" xfId="0" applyNumberFormat="1" applyFont="1" applyFill="1" applyAlignment="1">
      <alignment horizontal="right" vertical="center"/>
    </xf>
    <xf numFmtId="166" fontId="67" fillId="2" borderId="0" xfId="7" quotePrefix="1" applyNumberFormat="1" applyFont="1" applyFill="1" applyBorder="1">
      <alignment horizontal="right" vertical="center"/>
    </xf>
    <xf numFmtId="168" fontId="29" fillId="2" borderId="16" xfId="2" applyNumberFormat="1" applyFont="1" applyFill="1" applyBorder="1" applyAlignment="1">
      <alignment horizontal="right" vertical="center"/>
    </xf>
    <xf numFmtId="168" fontId="46" fillId="2" borderId="16" xfId="2" applyNumberFormat="1" applyFont="1" applyFill="1" applyBorder="1" applyAlignment="1">
      <alignment horizontal="right" vertical="center"/>
    </xf>
    <xf numFmtId="173" fontId="46" fillId="2" borderId="16" xfId="2" applyNumberFormat="1" applyFont="1" applyFill="1" applyBorder="1" applyAlignment="1">
      <alignment horizontal="right" vertical="center"/>
    </xf>
    <xf numFmtId="168" fontId="17" fillId="2" borderId="15" xfId="2" applyNumberFormat="1" applyFont="1" applyFill="1" applyBorder="1" applyAlignment="1">
      <alignment horizontal="right" vertical="center"/>
    </xf>
    <xf numFmtId="168" fontId="46" fillId="2" borderId="15" xfId="2" applyNumberFormat="1" applyFont="1" applyFill="1" applyBorder="1" applyAlignment="1">
      <alignment horizontal="right" vertical="center"/>
    </xf>
    <xf numFmtId="173" fontId="46" fillId="2" borderId="15" xfId="7" quotePrefix="1" applyNumberFormat="1" applyFont="1" applyFill="1" applyBorder="1">
      <alignment horizontal="right" vertical="center"/>
    </xf>
    <xf numFmtId="168" fontId="57" fillId="2" borderId="15" xfId="2" applyNumberFormat="1" applyFont="1" applyFill="1" applyBorder="1" applyAlignment="1">
      <alignment horizontal="right" vertical="center"/>
    </xf>
    <xf numFmtId="168" fontId="67" fillId="2" borderId="15" xfId="2" applyNumberFormat="1" applyFont="1" applyFill="1" applyBorder="1" applyAlignment="1">
      <alignment horizontal="right" vertical="center"/>
    </xf>
    <xf numFmtId="173" fontId="67" fillId="2" borderId="15" xfId="7" quotePrefix="1" applyNumberFormat="1" applyFont="1" applyFill="1" applyBorder="1">
      <alignment horizontal="right" vertical="center"/>
    </xf>
    <xf numFmtId="168" fontId="29" fillId="2" borderId="23" xfId="2" applyNumberFormat="1" applyFont="1" applyFill="1" applyBorder="1" applyAlignment="1">
      <alignment horizontal="right" vertical="center"/>
    </xf>
    <xf numFmtId="168" fontId="46" fillId="2" borderId="23" xfId="2" applyNumberFormat="1" applyFont="1" applyFill="1" applyBorder="1" applyAlignment="1">
      <alignment horizontal="right" vertical="center"/>
    </xf>
    <xf numFmtId="168" fontId="29" fillId="2" borderId="18" xfId="2" applyNumberFormat="1" applyFont="1" applyFill="1" applyBorder="1" applyAlignment="1">
      <alignment horizontal="right" vertical="center"/>
    </xf>
    <xf numFmtId="168" fontId="46" fillId="2" borderId="18" xfId="2" applyNumberFormat="1" applyFont="1" applyFill="1" applyBorder="1" applyAlignment="1">
      <alignment horizontal="right" vertical="center"/>
    </xf>
    <xf numFmtId="172" fontId="46" fillId="2" borderId="18" xfId="2" quotePrefix="1" applyNumberFormat="1" applyFont="1" applyFill="1" applyBorder="1" applyAlignment="1">
      <alignment horizontal="right" vertical="center"/>
    </xf>
    <xf numFmtId="174" fontId="46" fillId="2" borderId="18" xfId="7" quotePrefix="1" applyNumberFormat="1" applyFont="1" applyFill="1" applyBorder="1">
      <alignment horizontal="right" vertical="center"/>
    </xf>
    <xf numFmtId="3" fontId="29" fillId="2" borderId="18" xfId="7" applyNumberFormat="1" applyFont="1" applyFill="1" applyBorder="1">
      <alignment horizontal="right" vertical="center"/>
    </xf>
    <xf numFmtId="3" fontId="46" fillId="2" borderId="18" xfId="7" applyNumberFormat="1" applyFont="1" applyFill="1" applyBorder="1">
      <alignment horizontal="right" vertical="center"/>
    </xf>
    <xf numFmtId="172" fontId="19" fillId="2" borderId="0" xfId="0" applyNumberFormat="1" applyFont="1" applyFill="1" applyAlignment="1">
      <alignment vertical="center"/>
    </xf>
    <xf numFmtId="172" fontId="5" fillId="2" borderId="0" xfId="0" applyNumberFormat="1" applyFont="1" applyFill="1" applyAlignment="1">
      <alignment vertical="center"/>
    </xf>
    <xf numFmtId="172" fontId="46" fillId="2" borderId="0" xfId="7" quotePrefix="1" applyNumberFormat="1" applyFont="1" applyFill="1" applyBorder="1">
      <alignment horizontal="right" vertical="center"/>
    </xf>
    <xf numFmtId="0" fontId="17" fillId="2" borderId="0" xfId="0" applyFont="1" applyFill="1" applyAlignment="1">
      <alignment horizontal="justify" vertical="top" wrapText="1"/>
    </xf>
    <xf numFmtId="0" fontId="17" fillId="2" borderId="0" xfId="0" applyFont="1" applyFill="1"/>
    <xf numFmtId="0" fontId="6" fillId="2" borderId="0" xfId="0" applyFont="1" applyFill="1"/>
    <xf numFmtId="0" fontId="57" fillId="2" borderId="15" xfId="3" applyFont="1" applyFill="1" applyBorder="1" applyAlignment="1">
      <alignment horizontal="left" vertical="center" wrapText="1" indent="1"/>
    </xf>
    <xf numFmtId="0" fontId="78" fillId="2" borderId="0" xfId="3" applyFont="1" applyFill="1"/>
    <xf numFmtId="0" fontId="60" fillId="2" borderId="0" xfId="3" applyFont="1" applyFill="1" applyAlignment="1">
      <alignment horizontal="left" wrapText="1"/>
    </xf>
    <xf numFmtId="0" fontId="60" fillId="2" borderId="0" xfId="3" applyFont="1" applyFill="1" applyAlignment="1">
      <alignment wrapText="1"/>
    </xf>
    <xf numFmtId="0" fontId="79" fillId="2" borderId="0" xfId="3" applyFont="1" applyFill="1" applyAlignment="1">
      <alignment horizontal="center" vertical="top" wrapText="1"/>
    </xf>
    <xf numFmtId="0" fontId="79" fillId="2" borderId="0" xfId="3" applyFont="1" applyFill="1" applyAlignment="1">
      <alignment horizontal="right" vertical="top" wrapText="1"/>
    </xf>
    <xf numFmtId="0" fontId="35" fillId="2" borderId="0" xfId="3" applyFont="1" applyFill="1" applyAlignment="1">
      <alignment horizontal="center" vertical="top" wrapText="1"/>
    </xf>
    <xf numFmtId="0" fontId="6" fillId="2" borderId="0" xfId="3" applyFont="1" applyFill="1" applyAlignment="1">
      <alignment horizontal="left" wrapText="1"/>
    </xf>
    <xf numFmtId="0" fontId="6" fillId="2" borderId="0" xfId="3" applyFont="1" applyFill="1" applyAlignment="1">
      <alignment wrapText="1"/>
    </xf>
    <xf numFmtId="0" fontId="6" fillId="2" borderId="0" xfId="3" applyFont="1" applyFill="1" applyAlignment="1">
      <alignment horizontal="right" vertical="top" wrapText="1"/>
    </xf>
    <xf numFmtId="0" fontId="40" fillId="2" borderId="0" xfId="3" applyFont="1" applyFill="1" applyAlignment="1">
      <alignment horizontal="right" vertical="top" wrapText="1"/>
    </xf>
    <xf numFmtId="0" fontId="6" fillId="2" borderId="31" xfId="3" applyFont="1" applyFill="1" applyBorder="1" applyAlignment="1">
      <alignment horizontal="left" wrapText="1"/>
    </xf>
    <xf numFmtId="0" fontId="6" fillId="2" borderId="31" xfId="3" applyFont="1" applyFill="1" applyBorder="1" applyAlignment="1">
      <alignment horizontal="right"/>
    </xf>
    <xf numFmtId="0" fontId="40" fillId="2" borderId="31" xfId="3" applyFont="1" applyFill="1" applyBorder="1" applyAlignment="1">
      <alignment horizontal="right"/>
    </xf>
    <xf numFmtId="0" fontId="40" fillId="2" borderId="0" xfId="3" applyFont="1" applyFill="1" applyAlignment="1">
      <alignment wrapText="1"/>
    </xf>
    <xf numFmtId="0" fontId="17" fillId="2" borderId="0" xfId="3" applyFont="1" applyFill="1" applyAlignment="1">
      <alignment horizontal="left" vertical="center" wrapText="1"/>
    </xf>
    <xf numFmtId="0" fontId="17" fillId="2" borderId="0" xfId="3" applyFont="1" applyFill="1" applyAlignment="1">
      <alignment wrapText="1"/>
    </xf>
    <xf numFmtId="3" fontId="17" fillId="2" borderId="0" xfId="3" applyNumberFormat="1" applyFont="1" applyFill="1" applyAlignment="1">
      <alignment horizontal="right"/>
    </xf>
    <xf numFmtId="3" fontId="17" fillId="2" borderId="0" xfId="3" applyNumberFormat="1" applyFont="1" applyFill="1" applyAlignment="1">
      <alignment wrapText="1"/>
    </xf>
    <xf numFmtId="3" fontId="46" fillId="2" borderId="0" xfId="3" applyNumberFormat="1" applyFont="1" applyFill="1" applyAlignment="1">
      <alignment horizontal="right"/>
    </xf>
    <xf numFmtId="3" fontId="62" fillId="2" borderId="0" xfId="3" applyNumberFormat="1" applyFont="1" applyFill="1" applyAlignment="1">
      <alignment wrapText="1"/>
    </xf>
    <xf numFmtId="168" fontId="46" fillId="2" borderId="0" xfId="3" applyNumberFormat="1" applyFont="1" applyFill="1" applyAlignment="1">
      <alignment horizontal="right"/>
    </xf>
    <xf numFmtId="168" fontId="17" fillId="2" borderId="0" xfId="3" applyNumberFormat="1" applyFont="1" applyFill="1" applyAlignment="1">
      <alignment horizontal="right"/>
    </xf>
    <xf numFmtId="168" fontId="17" fillId="2" borderId="0" xfId="3" applyNumberFormat="1" applyFont="1" applyFill="1" applyAlignment="1">
      <alignment wrapText="1"/>
    </xf>
    <xf numFmtId="168" fontId="46" fillId="2" borderId="32" xfId="3" applyNumberFormat="1" applyFont="1" applyFill="1" applyBorder="1" applyAlignment="1">
      <alignment horizontal="right"/>
    </xf>
    <xf numFmtId="0" fontId="17" fillId="2" borderId="15" xfId="3" applyFont="1" applyFill="1" applyBorder="1" applyAlignment="1">
      <alignment horizontal="left" vertical="center" wrapText="1"/>
    </xf>
    <xf numFmtId="3" fontId="17" fillId="2" borderId="15" xfId="3" applyNumberFormat="1" applyFont="1" applyFill="1" applyBorder="1" applyAlignment="1">
      <alignment horizontal="right"/>
    </xf>
    <xf numFmtId="3" fontId="46" fillId="2" borderId="15" xfId="3" applyNumberFormat="1" applyFont="1" applyFill="1" applyBorder="1" applyAlignment="1">
      <alignment horizontal="right"/>
    </xf>
    <xf numFmtId="168" fontId="46" fillId="2" borderId="15" xfId="3" applyNumberFormat="1" applyFont="1" applyFill="1" applyBorder="1" applyAlignment="1">
      <alignment horizontal="right"/>
    </xf>
    <xf numFmtId="168" fontId="17" fillId="2" borderId="15" xfId="3" applyNumberFormat="1" applyFont="1" applyFill="1" applyBorder="1" applyAlignment="1">
      <alignment horizontal="right"/>
    </xf>
    <xf numFmtId="0" fontId="29" fillId="2" borderId="26" xfId="3" applyFont="1" applyFill="1" applyBorder="1" applyAlignment="1">
      <alignment horizontal="left" vertical="center" wrapText="1"/>
    </xf>
    <xf numFmtId="0" fontId="29" fillId="2" borderId="0" xfId="3" applyFont="1" applyFill="1" applyAlignment="1">
      <alignment wrapText="1"/>
    </xf>
    <xf numFmtId="3" fontId="29" fillId="2" borderId="24" xfId="3" applyNumberFormat="1" applyFont="1" applyFill="1" applyBorder="1" applyAlignment="1">
      <alignment horizontal="right"/>
    </xf>
    <xf numFmtId="3" fontId="29" fillId="2" borderId="0" xfId="3" applyNumberFormat="1" applyFont="1" applyFill="1" applyAlignment="1">
      <alignment wrapText="1"/>
    </xf>
    <xf numFmtId="3" fontId="46" fillId="2" borderId="24" xfId="3" applyNumberFormat="1" applyFont="1" applyFill="1" applyBorder="1" applyAlignment="1">
      <alignment horizontal="right"/>
    </xf>
    <xf numFmtId="3" fontId="46" fillId="2" borderId="0" xfId="3" applyNumberFormat="1" applyFont="1" applyFill="1" applyAlignment="1">
      <alignment wrapText="1"/>
    </xf>
    <xf numFmtId="168" fontId="46" fillId="2" borderId="24" xfId="3" applyNumberFormat="1" applyFont="1" applyFill="1" applyBorder="1" applyAlignment="1">
      <alignment horizontal="right"/>
    </xf>
    <xf numFmtId="168" fontId="29" fillId="2" borderId="24" xfId="3" applyNumberFormat="1" applyFont="1" applyFill="1" applyBorder="1" applyAlignment="1">
      <alignment horizontal="right"/>
    </xf>
    <xf numFmtId="168" fontId="29" fillId="2" borderId="0" xfId="3" applyNumberFormat="1" applyFont="1" applyFill="1" applyAlignment="1">
      <alignment wrapText="1"/>
    </xf>
    <xf numFmtId="3" fontId="46" fillId="2" borderId="32" xfId="3" applyNumberFormat="1" applyFont="1" applyFill="1" applyBorder="1" applyAlignment="1">
      <alignment horizontal="right"/>
    </xf>
    <xf numFmtId="0" fontId="29" fillId="2" borderId="24" xfId="3" applyFont="1" applyFill="1" applyBorder="1" applyAlignment="1">
      <alignment horizontal="left" vertical="center" wrapText="1"/>
    </xf>
    <xf numFmtId="0" fontId="17" fillId="2" borderId="32" xfId="3" applyFont="1" applyFill="1" applyBorder="1" applyAlignment="1">
      <alignment horizontal="left" vertical="center" wrapText="1"/>
    </xf>
    <xf numFmtId="0" fontId="57" fillId="2" borderId="0" xfId="3" applyFont="1" applyFill="1" applyAlignment="1">
      <alignment wrapText="1"/>
    </xf>
    <xf numFmtId="3" fontId="57" fillId="2" borderId="15" xfId="3" applyNumberFormat="1" applyFont="1" applyFill="1" applyBorder="1" applyAlignment="1">
      <alignment horizontal="right"/>
    </xf>
    <xf numFmtId="3" fontId="57" fillId="2" borderId="0" xfId="3" applyNumberFormat="1" applyFont="1" applyFill="1" applyAlignment="1">
      <alignment wrapText="1"/>
    </xf>
    <xf numFmtId="3" fontId="67" fillId="2" borderId="15" xfId="3" applyNumberFormat="1" applyFont="1" applyFill="1" applyBorder="1" applyAlignment="1">
      <alignment horizontal="right"/>
    </xf>
    <xf numFmtId="3" fontId="80" fillId="2" borderId="0" xfId="3" applyNumberFormat="1" applyFont="1" applyFill="1" applyAlignment="1">
      <alignment wrapText="1"/>
    </xf>
    <xf numFmtId="168" fontId="67" fillId="2" borderId="15" xfId="3" applyNumberFormat="1" applyFont="1" applyFill="1" applyBorder="1" applyAlignment="1">
      <alignment horizontal="right"/>
    </xf>
    <xf numFmtId="168" fontId="57" fillId="2" borderId="15" xfId="3" applyNumberFormat="1" applyFont="1" applyFill="1" applyBorder="1" applyAlignment="1">
      <alignment horizontal="right"/>
    </xf>
    <xf numFmtId="168" fontId="57" fillId="2" borderId="0" xfId="3" applyNumberFormat="1" applyFont="1" applyFill="1" applyAlignment="1">
      <alignment wrapText="1"/>
    </xf>
    <xf numFmtId="0" fontId="17" fillId="2" borderId="33" xfId="3" applyFont="1" applyFill="1" applyBorder="1" applyAlignment="1">
      <alignment horizontal="left" vertical="center" wrapText="1"/>
    </xf>
    <xf numFmtId="3" fontId="17" fillId="2" borderId="33" xfId="3" applyNumberFormat="1" applyFont="1" applyFill="1" applyBorder="1" applyAlignment="1">
      <alignment horizontal="right"/>
    </xf>
    <xf numFmtId="3" fontId="46" fillId="2" borderId="33" xfId="3" applyNumberFormat="1" applyFont="1" applyFill="1" applyBorder="1" applyAlignment="1">
      <alignment horizontal="right"/>
    </xf>
    <xf numFmtId="168" fontId="46" fillId="2" borderId="33" xfId="3" applyNumberFormat="1" applyFont="1" applyFill="1" applyBorder="1" applyAlignment="1">
      <alignment horizontal="right"/>
    </xf>
    <xf numFmtId="168" fontId="17" fillId="2" borderId="33" xfId="3" applyNumberFormat="1" applyFont="1" applyFill="1" applyBorder="1" applyAlignment="1">
      <alignment horizontal="right"/>
    </xf>
    <xf numFmtId="0" fontId="78" fillId="2" borderId="0" xfId="3" applyFont="1" applyFill="1" applyAlignment="1">
      <alignment vertical="center"/>
    </xf>
    <xf numFmtId="0" fontId="29" fillId="2" borderId="32" xfId="3" applyFont="1" applyFill="1" applyBorder="1" applyAlignment="1">
      <alignment horizontal="left" vertical="center" wrapText="1"/>
    </xf>
    <xf numFmtId="3" fontId="29" fillId="2" borderId="32" xfId="3" applyNumberFormat="1" applyFont="1" applyFill="1" applyBorder="1" applyAlignment="1">
      <alignment horizontal="right"/>
    </xf>
    <xf numFmtId="168" fontId="46" fillId="2" borderId="32" xfId="2" applyNumberFormat="1" applyFont="1" applyFill="1" applyBorder="1" applyAlignment="1">
      <alignment horizontal="right"/>
    </xf>
    <xf numFmtId="0" fontId="29" fillId="2" borderId="34" xfId="3" applyFont="1" applyFill="1" applyBorder="1" applyAlignment="1">
      <alignment horizontal="left" vertical="center" wrapText="1"/>
    </xf>
    <xf numFmtId="0" fontId="29" fillId="2" borderId="0" xfId="3" applyFont="1" applyFill="1"/>
    <xf numFmtId="3" fontId="29" fillId="2" borderId="34" xfId="3" applyNumberFormat="1" applyFont="1" applyFill="1" applyBorder="1" applyAlignment="1">
      <alignment horizontal="right"/>
    </xf>
    <xf numFmtId="3" fontId="29" fillId="2" borderId="0" xfId="3" applyNumberFormat="1" applyFont="1" applyFill="1"/>
    <xf numFmtId="3" fontId="46" fillId="2" borderId="34" xfId="3" applyNumberFormat="1" applyFont="1" applyFill="1" applyBorder="1" applyAlignment="1">
      <alignment horizontal="right"/>
    </xf>
    <xf numFmtId="3" fontId="46" fillId="2" borderId="0" xfId="3" applyNumberFormat="1" applyFont="1" applyFill="1"/>
    <xf numFmtId="168" fontId="46" fillId="2" borderId="34" xfId="3" applyNumberFormat="1" applyFont="1" applyFill="1" applyBorder="1" applyAlignment="1">
      <alignment horizontal="right"/>
    </xf>
    <xf numFmtId="168" fontId="29" fillId="2" borderId="34" xfId="3" applyNumberFormat="1" applyFont="1" applyFill="1" applyBorder="1" applyAlignment="1">
      <alignment horizontal="right"/>
    </xf>
    <xf numFmtId="168" fontId="29" fillId="2" borderId="0" xfId="3" applyNumberFormat="1" applyFont="1" applyFill="1"/>
    <xf numFmtId="0" fontId="17" fillId="2" borderId="0" xfId="3" applyFont="1" applyFill="1"/>
    <xf numFmtId="0" fontId="17" fillId="2" borderId="0" xfId="3" applyFont="1" applyFill="1" applyAlignment="1">
      <alignment vertical="top"/>
    </xf>
    <xf numFmtId="175" fontId="29" fillId="2" borderId="32" xfId="3" applyNumberFormat="1" applyFont="1" applyFill="1" applyBorder="1" applyAlignment="1">
      <alignment horizontal="right"/>
    </xf>
    <xf numFmtId="175" fontId="46" fillId="2" borderId="32" xfId="3" applyNumberFormat="1" applyFont="1" applyFill="1" applyBorder="1" applyAlignment="1">
      <alignment horizontal="right"/>
    </xf>
    <xf numFmtId="0" fontId="77" fillId="2" borderId="0" xfId="3" applyFont="1" applyFill="1" applyAlignment="1">
      <alignment vertical="center"/>
    </xf>
    <xf numFmtId="0" fontId="21" fillId="2" borderId="0" xfId="3" applyFont="1" applyFill="1" applyAlignment="1">
      <alignment vertical="center"/>
    </xf>
    <xf numFmtId="0" fontId="60" fillId="2" borderId="11" xfId="3" applyFont="1" applyFill="1" applyBorder="1" applyAlignment="1">
      <alignment horizontal="left" wrapText="1"/>
    </xf>
    <xf numFmtId="0" fontId="60" fillId="2" borderId="11" xfId="3" applyFont="1" applyFill="1" applyBorder="1" applyAlignment="1">
      <alignment wrapText="1"/>
    </xf>
    <xf numFmtId="3" fontId="29" fillId="2" borderId="24" xfId="3" applyNumberFormat="1" applyFont="1" applyFill="1" applyBorder="1" applyAlignment="1">
      <alignment horizontal="right" vertical="center"/>
    </xf>
    <xf numFmtId="3" fontId="29" fillId="2" borderId="0" xfId="3" applyNumberFormat="1" applyFont="1" applyFill="1" applyAlignment="1">
      <alignment vertical="center" wrapText="1"/>
    </xf>
    <xf numFmtId="3" fontId="46" fillId="2" borderId="24" xfId="3" applyNumberFormat="1" applyFont="1" applyFill="1" applyBorder="1" applyAlignment="1">
      <alignment horizontal="right" vertical="center"/>
    </xf>
    <xf numFmtId="3" fontId="46" fillId="2" borderId="0" xfId="3" applyNumberFormat="1" applyFont="1" applyFill="1" applyAlignment="1">
      <alignment vertical="center" wrapText="1"/>
    </xf>
    <xf numFmtId="168" fontId="29" fillId="2" borderId="0" xfId="3" applyNumberFormat="1" applyFont="1" applyFill="1" applyAlignment="1">
      <alignment vertical="center" wrapText="1"/>
    </xf>
    <xf numFmtId="0" fontId="29" fillId="2" borderId="23" xfId="3" applyFont="1" applyFill="1" applyBorder="1" applyAlignment="1">
      <alignment horizontal="left" vertical="center" wrapText="1"/>
    </xf>
    <xf numFmtId="3" fontId="29" fillId="2" borderId="23" xfId="3" applyNumberFormat="1" applyFont="1" applyFill="1" applyBorder="1" applyAlignment="1">
      <alignment horizontal="right" vertical="center"/>
    </xf>
    <xf numFmtId="3" fontId="46" fillId="2" borderId="23" xfId="3" applyNumberFormat="1" applyFont="1" applyFill="1" applyBorder="1" applyAlignment="1">
      <alignment horizontal="right" vertical="center"/>
    </xf>
    <xf numFmtId="0" fontId="17" fillId="2" borderId="0" xfId="3" applyFont="1" applyFill="1" applyAlignment="1">
      <alignment horizontal="left" vertical="top" wrapText="1"/>
    </xf>
    <xf numFmtId="3" fontId="17" fillId="2" borderId="0" xfId="3" applyNumberFormat="1" applyFont="1" applyFill="1" applyAlignment="1">
      <alignment horizontal="right" vertical="center"/>
    </xf>
    <xf numFmtId="3" fontId="17" fillId="2" borderId="0" xfId="3" applyNumberFormat="1" applyFont="1" applyFill="1" applyAlignment="1">
      <alignment vertical="center" wrapText="1"/>
    </xf>
    <xf numFmtId="3" fontId="62" fillId="2" borderId="0" xfId="3" applyNumberFormat="1" applyFont="1" applyFill="1" applyAlignment="1">
      <alignment vertical="center" wrapText="1"/>
    </xf>
    <xf numFmtId="168" fontId="17" fillId="2" borderId="0" xfId="3" applyNumberFormat="1" applyFont="1" applyFill="1" applyAlignment="1">
      <alignment horizontal="right" vertical="center"/>
    </xf>
    <xf numFmtId="168" fontId="17" fillId="2" borderId="0" xfId="3" applyNumberFormat="1" applyFont="1" applyFill="1" applyAlignment="1">
      <alignment vertical="center" wrapText="1"/>
    </xf>
    <xf numFmtId="168" fontId="29" fillId="2" borderId="33" xfId="3" applyNumberFormat="1" applyFont="1" applyFill="1" applyBorder="1" applyAlignment="1">
      <alignment horizontal="right" vertical="center"/>
    </xf>
    <xf numFmtId="168" fontId="46" fillId="2" borderId="33" xfId="3" applyNumberFormat="1" applyFont="1" applyFill="1" applyBorder="1" applyAlignment="1">
      <alignment horizontal="right" vertical="center"/>
    </xf>
    <xf numFmtId="0" fontId="17" fillId="2" borderId="15" xfId="3" applyFont="1" applyFill="1" applyBorder="1" applyAlignment="1">
      <alignment horizontal="left" vertical="center" wrapText="1" indent="1"/>
    </xf>
    <xf numFmtId="168" fontId="17" fillId="2" borderId="15" xfId="3" applyNumberFormat="1" applyFont="1" applyFill="1" applyBorder="1" applyAlignment="1">
      <alignment horizontal="right" vertical="center"/>
    </xf>
    <xf numFmtId="168" fontId="46" fillId="2" borderId="15" xfId="3" applyNumberFormat="1" applyFont="1" applyFill="1" applyBorder="1" applyAlignment="1">
      <alignment horizontal="right" vertical="center"/>
    </xf>
    <xf numFmtId="0" fontId="17" fillId="2" borderId="17" xfId="3" applyFont="1" applyFill="1" applyBorder="1" applyAlignment="1">
      <alignment horizontal="left" vertical="center" wrapText="1" indent="1"/>
    </xf>
    <xf numFmtId="168" fontId="17" fillId="2" borderId="17" xfId="3" applyNumberFormat="1" applyFont="1" applyFill="1" applyBorder="1" applyAlignment="1">
      <alignment horizontal="right" vertical="center"/>
    </xf>
    <xf numFmtId="168" fontId="46" fillId="2" borderId="17" xfId="3" applyNumberFormat="1" applyFont="1" applyFill="1" applyBorder="1" applyAlignment="1">
      <alignment horizontal="right" vertical="center"/>
    </xf>
    <xf numFmtId="0" fontId="29" fillId="2" borderId="0" xfId="3" applyFont="1" applyFill="1" applyAlignment="1">
      <alignment vertical="center" wrapText="1"/>
    </xf>
    <xf numFmtId="3" fontId="17" fillId="2" borderId="13" xfId="3" applyNumberFormat="1" applyFont="1" applyFill="1" applyBorder="1" applyAlignment="1">
      <alignment horizontal="right"/>
    </xf>
    <xf numFmtId="3" fontId="46" fillId="2" borderId="13" xfId="3" applyNumberFormat="1" applyFont="1" applyFill="1" applyBorder="1" applyAlignment="1">
      <alignment horizontal="right"/>
    </xf>
    <xf numFmtId="0" fontId="78" fillId="2" borderId="0" xfId="3" applyFont="1" applyFill="1" applyAlignment="1">
      <alignment horizontal="right"/>
    </xf>
    <xf numFmtId="168" fontId="17" fillId="2" borderId="0" xfId="0" applyNumberFormat="1" applyFont="1" applyFill="1" applyAlignment="1">
      <alignment vertical="top"/>
    </xf>
    <xf numFmtId="0" fontId="17" fillId="2" borderId="0" xfId="0" applyFont="1" applyFill="1" applyAlignment="1">
      <alignment horizontal="left" vertical="top" wrapText="1"/>
    </xf>
    <xf numFmtId="0" fontId="17" fillId="2" borderId="0" xfId="0" applyFont="1" applyFill="1" applyAlignment="1">
      <alignment horizontal="left" vertical="top"/>
    </xf>
    <xf numFmtId="0" fontId="81" fillId="2" borderId="0" xfId="0" applyFont="1" applyFill="1" applyAlignment="1">
      <alignment vertical="center"/>
    </xf>
    <xf numFmtId="0" fontId="82" fillId="2" borderId="0" xfId="0" applyFont="1" applyFill="1" applyAlignment="1">
      <alignment vertical="center"/>
    </xf>
    <xf numFmtId="0" fontId="25" fillId="2" borderId="0" xfId="0" applyFont="1" applyFill="1" applyAlignment="1">
      <alignment vertical="center"/>
    </xf>
    <xf numFmtId="0" fontId="41" fillId="2" borderId="10" xfId="0" applyFont="1" applyFill="1" applyBorder="1" applyAlignment="1">
      <alignment horizontal="right"/>
    </xf>
    <xf numFmtId="0" fontId="41" fillId="2" borderId="11" xfId="5" applyNumberFormat="1" applyFont="1" applyFill="1" applyBorder="1" applyAlignment="1"/>
    <xf numFmtId="0" fontId="41" fillId="2" borderId="10" xfId="0" applyFont="1" applyFill="1" applyBorder="1" applyAlignment="1">
      <alignment horizontal="right" wrapText="1"/>
    </xf>
    <xf numFmtId="3" fontId="47" fillId="2" borderId="13" xfId="7" quotePrefix="1" applyNumberFormat="1" applyFont="1" applyFill="1" applyBorder="1">
      <alignment horizontal="right" vertical="center"/>
    </xf>
    <xf numFmtId="166" fontId="47" fillId="2" borderId="18" xfId="7" quotePrefix="1" applyNumberFormat="1" applyFont="1" applyFill="1" applyBorder="1">
      <alignment horizontal="right" vertical="center"/>
    </xf>
    <xf numFmtId="166" fontId="47" fillId="2" borderId="15" xfId="7" applyNumberFormat="1" applyFont="1" applyFill="1" applyBorder="1">
      <alignment horizontal="right" vertical="center"/>
    </xf>
    <xf numFmtId="166" fontId="47" fillId="2" borderId="15" xfId="7" quotePrefix="1" applyNumberFormat="1" applyFont="1" applyFill="1" applyBorder="1">
      <alignment horizontal="right" vertical="center"/>
    </xf>
    <xf numFmtId="3" fontId="47" fillId="2" borderId="18" xfId="7" quotePrefix="1" applyNumberFormat="1" applyFont="1" applyFill="1" applyBorder="1">
      <alignment horizontal="right" vertical="center"/>
    </xf>
    <xf numFmtId="3" fontId="47" fillId="2" borderId="0" xfId="7" quotePrefix="1" applyNumberFormat="1" applyFont="1" applyFill="1" applyBorder="1">
      <alignment horizontal="right" vertical="center"/>
    </xf>
    <xf numFmtId="166" fontId="47" fillId="2" borderId="35" xfId="7" quotePrefix="1" applyNumberFormat="1" applyFont="1" applyFill="1" applyBorder="1">
      <alignment horizontal="right" vertical="center"/>
    </xf>
    <xf numFmtId="3" fontId="68" fillId="2" borderId="15" xfId="0" applyNumberFormat="1" applyFont="1" applyFill="1" applyBorder="1" applyAlignment="1">
      <alignment horizontal="right" vertical="center"/>
    </xf>
    <xf numFmtId="166" fontId="47" fillId="2" borderId="30" xfId="7" quotePrefix="1" applyNumberFormat="1" applyFont="1" applyFill="1" applyBorder="1">
      <alignment horizontal="right" vertical="center"/>
    </xf>
    <xf numFmtId="3" fontId="47" fillId="2" borderId="26" xfId="7" quotePrefix="1" applyNumberFormat="1" applyFont="1" applyFill="1" applyBorder="1">
      <alignment horizontal="right" vertical="center"/>
    </xf>
    <xf numFmtId="166" fontId="47" fillId="2" borderId="13" xfId="7" quotePrefix="1" applyNumberFormat="1" applyFont="1" applyFill="1" applyBorder="1">
      <alignment horizontal="right" vertical="center"/>
    </xf>
    <xf numFmtId="3" fontId="47" fillId="2" borderId="16" xfId="7" quotePrefix="1" applyNumberFormat="1" applyFont="1" applyFill="1" applyBorder="1">
      <alignment horizontal="right" vertical="center"/>
    </xf>
    <xf numFmtId="166" fontId="47" fillId="2" borderId="0" xfId="7" quotePrefix="1" applyNumberFormat="1" applyFont="1" applyFill="1" applyBorder="1">
      <alignment horizontal="right" vertical="center"/>
    </xf>
    <xf numFmtId="3" fontId="47" fillId="2" borderId="17" xfId="0" applyNumberFormat="1" applyFont="1" applyFill="1" applyBorder="1" applyAlignment="1">
      <alignment horizontal="right" vertical="center"/>
    </xf>
    <xf numFmtId="166" fontId="47" fillId="2" borderId="17" xfId="7" quotePrefix="1" applyNumberFormat="1" applyFont="1" applyFill="1" applyBorder="1">
      <alignment horizontal="right" vertical="center"/>
    </xf>
    <xf numFmtId="49" fontId="22" fillId="2" borderId="20" xfId="0" applyNumberFormat="1" applyFont="1" applyFill="1" applyBorder="1" applyAlignment="1">
      <alignment horizontal="left" vertical="center" indent="1"/>
    </xf>
    <xf numFmtId="3" fontId="76" fillId="2" borderId="0" xfId="0" applyNumberFormat="1" applyFont="1" applyFill="1" applyAlignment="1">
      <alignment horizontal="right" vertical="center"/>
    </xf>
    <xf numFmtId="166" fontId="47" fillId="2" borderId="21" xfId="7" quotePrefix="1" applyNumberFormat="1" applyFont="1" applyFill="1" applyBorder="1">
      <alignment horizontal="right" vertical="center"/>
    </xf>
    <xf numFmtId="49" fontId="32" fillId="2" borderId="13" xfId="0" applyNumberFormat="1" applyFont="1" applyFill="1" applyBorder="1" applyAlignment="1">
      <alignment horizontal="left" vertical="center" indent="1"/>
    </xf>
    <xf numFmtId="3" fontId="47" fillId="2" borderId="27" xfId="7" quotePrefix="1" applyNumberFormat="1" applyFont="1" applyFill="1" applyBorder="1">
      <alignment horizontal="right" vertical="center"/>
    </xf>
    <xf numFmtId="166" fontId="47" fillId="2" borderId="23" xfId="7" quotePrefix="1" applyNumberFormat="1" applyFont="1" applyFill="1" applyBorder="1">
      <alignment horizontal="right" vertical="center"/>
    </xf>
    <xf numFmtId="166" fontId="47" fillId="2" borderId="19" xfId="7" quotePrefix="1" applyNumberFormat="1" applyFont="1" applyFill="1" applyBorder="1">
      <alignment horizontal="right" vertical="center"/>
    </xf>
    <xf numFmtId="3" fontId="17" fillId="2" borderId="15" xfId="7" quotePrefix="1" applyNumberFormat="1" applyFont="1" applyFill="1" applyBorder="1">
      <alignment horizontal="right" vertical="center"/>
    </xf>
    <xf numFmtId="166" fontId="47" fillId="2" borderId="22" xfId="7" quotePrefix="1" applyNumberFormat="1" applyFont="1" applyFill="1" applyBorder="1">
      <alignment horizontal="right" vertical="center"/>
    </xf>
    <xf numFmtId="3" fontId="75" fillId="2" borderId="15" xfId="7" quotePrefix="1" applyNumberFormat="1" applyFont="1" applyFill="1" applyBorder="1">
      <alignment horizontal="right" vertical="center"/>
    </xf>
    <xf numFmtId="3" fontId="75" fillId="2" borderId="0" xfId="7" quotePrefix="1" applyNumberFormat="1" applyFont="1" applyFill="1" applyBorder="1">
      <alignment horizontal="right" vertical="center"/>
    </xf>
    <xf numFmtId="168" fontId="47" fillId="2" borderId="13" xfId="0" applyNumberFormat="1" applyFont="1" applyFill="1" applyBorder="1" applyAlignment="1">
      <alignment horizontal="right" vertical="center" wrapText="1"/>
    </xf>
    <xf numFmtId="168" fontId="17" fillId="2" borderId="13" xfId="0" applyNumberFormat="1" applyFont="1" applyFill="1" applyBorder="1" applyAlignment="1">
      <alignment horizontal="right" vertical="center" wrapText="1"/>
    </xf>
    <xf numFmtId="172" fontId="47" fillId="2" borderId="18" xfId="2" quotePrefix="1" applyNumberFormat="1" applyFont="1" applyFill="1" applyBorder="1" applyAlignment="1">
      <alignment horizontal="right" vertical="center"/>
    </xf>
    <xf numFmtId="173" fontId="47" fillId="2" borderId="18" xfId="7" quotePrefix="1" applyNumberFormat="1" applyFont="1" applyFill="1" applyBorder="1">
      <alignment horizontal="right" vertical="center"/>
    </xf>
    <xf numFmtId="168" fontId="17" fillId="2" borderId="15" xfId="0" applyNumberFormat="1" applyFont="1" applyFill="1" applyBorder="1" applyAlignment="1">
      <alignment horizontal="right" vertical="center" wrapText="1"/>
    </xf>
    <xf numFmtId="168" fontId="47" fillId="2" borderId="15" xfId="0" applyNumberFormat="1" applyFont="1" applyFill="1" applyBorder="1" applyAlignment="1">
      <alignment horizontal="right" vertical="center" wrapText="1"/>
    </xf>
    <xf numFmtId="0" fontId="48" fillId="2" borderId="0" xfId="0" applyFont="1" applyFill="1" applyAlignment="1">
      <alignment vertical="center"/>
    </xf>
    <xf numFmtId="0" fontId="17" fillId="2" borderId="13" xfId="0" applyFont="1" applyFill="1" applyBorder="1" applyAlignment="1">
      <alignment vertical="center"/>
    </xf>
    <xf numFmtId="3" fontId="17" fillId="2" borderId="13" xfId="0" applyNumberFormat="1" applyFont="1" applyFill="1" applyBorder="1" applyAlignment="1">
      <alignment horizontal="right" vertical="center" wrapText="1"/>
    </xf>
    <xf numFmtId="3" fontId="47" fillId="2" borderId="13" xfId="0" applyNumberFormat="1" applyFont="1" applyFill="1" applyBorder="1" applyAlignment="1">
      <alignment horizontal="right" vertical="center" wrapText="1"/>
    </xf>
    <xf numFmtId="166" fontId="47" fillId="2" borderId="13" xfId="7" applyNumberFormat="1" applyFont="1" applyFill="1" applyBorder="1">
      <alignment horizontal="right" vertical="center"/>
    </xf>
    <xf numFmtId="172" fontId="6" fillId="2" borderId="0" xfId="0" applyNumberFormat="1" applyFont="1" applyFill="1"/>
    <xf numFmtId="172" fontId="0" fillId="2" borderId="0" xfId="0" applyNumberFormat="1" applyFill="1" applyAlignment="1">
      <alignment vertical="center"/>
    </xf>
    <xf numFmtId="172" fontId="0" fillId="2" borderId="0" xfId="0" applyNumberFormat="1" applyFill="1"/>
    <xf numFmtId="0" fontId="81" fillId="2" borderId="0" xfId="3" applyFont="1" applyFill="1" applyAlignment="1">
      <alignment vertical="center"/>
    </xf>
    <xf numFmtId="0" fontId="3" fillId="2" borderId="0" xfId="3" applyFill="1"/>
    <xf numFmtId="0" fontId="36" fillId="2" borderId="11" xfId="3" applyFont="1" applyFill="1" applyBorder="1" applyAlignment="1">
      <alignment horizontal="left" vertical="top" wrapText="1"/>
    </xf>
    <xf numFmtId="3" fontId="36" fillId="2" borderId="11" xfId="3" quotePrefix="1" applyNumberFormat="1" applyFont="1" applyFill="1" applyBorder="1" applyAlignment="1">
      <alignment vertical="top" wrapText="1"/>
    </xf>
    <xf numFmtId="0" fontId="41" fillId="2" borderId="0" xfId="3" applyFont="1" applyFill="1" applyAlignment="1">
      <alignment horizontal="right" vertical="top" wrapText="1"/>
    </xf>
    <xf numFmtId="0" fontId="41" fillId="2" borderId="31" xfId="3" applyFont="1" applyFill="1" applyBorder="1" applyAlignment="1">
      <alignment horizontal="right"/>
    </xf>
    <xf numFmtId="0" fontId="17" fillId="2" borderId="16" xfId="3" applyFont="1" applyFill="1" applyBorder="1" applyAlignment="1">
      <alignment horizontal="left" vertical="center" wrapText="1"/>
    </xf>
    <xf numFmtId="167" fontId="17" fillId="2" borderId="0" xfId="3" applyNumberFormat="1" applyFont="1" applyFill="1" applyAlignment="1">
      <alignment vertical="center" wrapText="1"/>
    </xf>
    <xf numFmtId="3" fontId="17" fillId="2" borderId="16" xfId="3" applyNumberFormat="1" applyFont="1" applyFill="1" applyBorder="1" applyAlignment="1">
      <alignment horizontal="right" vertical="center"/>
    </xf>
    <xf numFmtId="3" fontId="47" fillId="2" borderId="16" xfId="3" applyNumberFormat="1" applyFont="1" applyFill="1" applyBorder="1" applyAlignment="1">
      <alignment horizontal="right" vertical="center"/>
    </xf>
    <xf numFmtId="168" fontId="17" fillId="2" borderId="16" xfId="3" applyNumberFormat="1" applyFont="1" applyFill="1" applyBorder="1" applyAlignment="1">
      <alignment horizontal="right" vertical="center"/>
    </xf>
    <xf numFmtId="168" fontId="47" fillId="2" borderId="16" xfId="3" applyNumberFormat="1" applyFont="1" applyFill="1" applyBorder="1" applyAlignment="1">
      <alignment horizontal="right" vertical="center"/>
    </xf>
    <xf numFmtId="3" fontId="17" fillId="2" borderId="15" xfId="3" applyNumberFormat="1" applyFont="1" applyFill="1" applyBorder="1" applyAlignment="1">
      <alignment horizontal="right" vertical="center"/>
    </xf>
    <xf numFmtId="3" fontId="47" fillId="2" borderId="15" xfId="3" applyNumberFormat="1" applyFont="1" applyFill="1" applyBorder="1" applyAlignment="1">
      <alignment horizontal="right" vertical="center"/>
    </xf>
    <xf numFmtId="168" fontId="47" fillId="2" borderId="15" xfId="3" applyNumberFormat="1" applyFont="1" applyFill="1" applyBorder="1" applyAlignment="1">
      <alignment horizontal="right" vertical="center"/>
    </xf>
    <xf numFmtId="0" fontId="29" fillId="2" borderId="26" xfId="3" applyFont="1" applyFill="1" applyBorder="1" applyAlignment="1">
      <alignment horizontal="left" wrapText="1"/>
    </xf>
    <xf numFmtId="167" fontId="29" fillId="2" borderId="0" xfId="3" applyNumberFormat="1" applyFont="1" applyFill="1" applyAlignment="1">
      <alignment wrapText="1"/>
    </xf>
    <xf numFmtId="3" fontId="47" fillId="2" borderId="24" xfId="3" applyNumberFormat="1" applyFont="1" applyFill="1" applyBorder="1" applyAlignment="1">
      <alignment horizontal="right"/>
    </xf>
    <xf numFmtId="168" fontId="47" fillId="2" borderId="24" xfId="3" applyNumberFormat="1" applyFont="1" applyFill="1" applyBorder="1" applyAlignment="1">
      <alignment horizontal="right"/>
    </xf>
    <xf numFmtId="3" fontId="47" fillId="2" borderId="0" xfId="3" applyNumberFormat="1" applyFont="1" applyFill="1" applyAlignment="1">
      <alignment horizontal="right" vertical="center"/>
    </xf>
    <xf numFmtId="168" fontId="47" fillId="2" borderId="0" xfId="3" applyNumberFormat="1" applyFont="1" applyFill="1" applyAlignment="1">
      <alignment horizontal="right" vertical="center"/>
    </xf>
    <xf numFmtId="167" fontId="29" fillId="2" borderId="0" xfId="3" applyNumberFormat="1" applyFont="1" applyFill="1" applyAlignment="1">
      <alignment vertical="center" wrapText="1"/>
    </xf>
    <xf numFmtId="3" fontId="47" fillId="2" borderId="24" xfId="3" applyNumberFormat="1" applyFont="1" applyFill="1" applyBorder="1" applyAlignment="1">
      <alignment horizontal="right" vertical="center"/>
    </xf>
    <xf numFmtId="168" fontId="29" fillId="2" borderId="24" xfId="3" applyNumberFormat="1" applyFont="1" applyFill="1" applyBorder="1" applyAlignment="1">
      <alignment horizontal="right" vertical="center"/>
    </xf>
    <xf numFmtId="168" fontId="47" fillId="2" borderId="24" xfId="3" applyNumberFormat="1" applyFont="1" applyFill="1" applyBorder="1" applyAlignment="1">
      <alignment horizontal="right" vertical="center"/>
    </xf>
    <xf numFmtId="0" fontId="29" fillId="2" borderId="24" xfId="3" applyFont="1" applyFill="1" applyBorder="1" applyAlignment="1">
      <alignment horizontal="left" wrapText="1"/>
    </xf>
    <xf numFmtId="3" fontId="29" fillId="2" borderId="32" xfId="3" applyNumberFormat="1" applyFont="1" applyFill="1" applyBorder="1" applyAlignment="1">
      <alignment horizontal="right" vertical="center"/>
    </xf>
    <xf numFmtId="3" fontId="47" fillId="2" borderId="32" xfId="3" applyNumberFormat="1" applyFont="1" applyFill="1" applyBorder="1" applyAlignment="1">
      <alignment horizontal="right" vertical="center"/>
    </xf>
    <xf numFmtId="168" fontId="29" fillId="2" borderId="32" xfId="3" applyNumberFormat="1" applyFont="1" applyFill="1" applyBorder="1" applyAlignment="1">
      <alignment horizontal="right" vertical="center"/>
    </xf>
    <xf numFmtId="168" fontId="47" fillId="2" borderId="32" xfId="3" applyNumberFormat="1" applyFont="1" applyFill="1" applyBorder="1" applyAlignment="1">
      <alignment horizontal="right" vertical="center"/>
    </xf>
    <xf numFmtId="167" fontId="29" fillId="2" borderId="0" xfId="3" applyNumberFormat="1" applyFont="1" applyFill="1" applyAlignment="1">
      <alignment vertical="center"/>
    </xf>
    <xf numFmtId="3" fontId="29" fillId="2" borderId="34" xfId="3" applyNumberFormat="1" applyFont="1" applyFill="1" applyBorder="1" applyAlignment="1">
      <alignment horizontal="right" vertical="center"/>
    </xf>
    <xf numFmtId="3" fontId="29" fillId="2" borderId="0" xfId="3" applyNumberFormat="1" applyFont="1" applyFill="1" applyAlignment="1">
      <alignment vertical="center"/>
    </xf>
    <xf numFmtId="3" fontId="47" fillId="2" borderId="34" xfId="3" applyNumberFormat="1" applyFont="1" applyFill="1" applyBorder="1" applyAlignment="1">
      <alignment horizontal="right" vertical="center"/>
    </xf>
    <xf numFmtId="168" fontId="29" fillId="2" borderId="34" xfId="3" applyNumberFormat="1" applyFont="1" applyFill="1" applyBorder="1" applyAlignment="1">
      <alignment horizontal="right" vertical="center"/>
    </xf>
    <xf numFmtId="168" fontId="29" fillId="2" borderId="0" xfId="3" applyNumberFormat="1" applyFont="1" applyFill="1" applyAlignment="1">
      <alignment vertical="center"/>
    </xf>
    <xf numFmtId="168" fontId="47" fillId="2" borderId="34" xfId="3" applyNumberFormat="1" applyFont="1" applyFill="1" applyBorder="1" applyAlignment="1">
      <alignment horizontal="right" vertical="center"/>
    </xf>
    <xf numFmtId="0" fontId="41" fillId="2" borderId="0" xfId="3" applyFont="1" applyFill="1"/>
    <xf numFmtId="0" fontId="3" fillId="2" borderId="0" xfId="3" applyFill="1" applyAlignment="1">
      <alignment wrapText="1"/>
    </xf>
    <xf numFmtId="0" fontId="36" fillId="2" borderId="0" xfId="3" applyFont="1" applyFill="1" applyAlignment="1">
      <alignment horizontal="left" vertical="top" wrapText="1"/>
    </xf>
    <xf numFmtId="0" fontId="60" fillId="2" borderId="0" xfId="3" applyFont="1" applyFill="1"/>
    <xf numFmtId="3" fontId="6" fillId="2" borderId="10" xfId="3" quotePrefix="1" applyNumberFormat="1" applyFont="1" applyFill="1" applyBorder="1" applyAlignment="1">
      <alignment wrapText="1"/>
    </xf>
    <xf numFmtId="3" fontId="6" fillId="2" borderId="10" xfId="3" quotePrefix="1" applyNumberFormat="1" applyFont="1" applyFill="1" applyBorder="1" applyAlignment="1">
      <alignment horizontal="right" wrapText="1"/>
    </xf>
    <xf numFmtId="3" fontId="6" fillId="2" borderId="11" xfId="3" quotePrefix="1" applyNumberFormat="1" applyFont="1" applyFill="1" applyBorder="1" applyAlignment="1">
      <alignment horizontal="right" wrapText="1"/>
    </xf>
    <xf numFmtId="3" fontId="41" fillId="2" borderId="10" xfId="3" quotePrefix="1" applyNumberFormat="1" applyFont="1" applyFill="1" applyBorder="1" applyAlignment="1">
      <alignment horizontal="right" wrapText="1"/>
    </xf>
    <xf numFmtId="0" fontId="29" fillId="2" borderId="0" xfId="3" applyFont="1" applyFill="1" applyAlignment="1">
      <alignment horizontal="left" vertical="center"/>
    </xf>
    <xf numFmtId="3" fontId="29" fillId="2" borderId="22" xfId="3" applyNumberFormat="1" applyFont="1" applyFill="1" applyBorder="1" applyAlignment="1">
      <alignment horizontal="right" vertical="center"/>
    </xf>
    <xf numFmtId="3" fontId="61" fillId="2" borderId="0" xfId="3" applyNumberFormat="1" applyFont="1" applyFill="1" applyAlignment="1">
      <alignment horizontal="left" vertical="center"/>
    </xf>
    <xf numFmtId="3" fontId="47" fillId="2" borderId="22" xfId="3" applyNumberFormat="1" applyFont="1" applyFill="1" applyBorder="1" applyAlignment="1">
      <alignment horizontal="right" vertical="center"/>
    </xf>
    <xf numFmtId="0" fontId="17" fillId="2" borderId="15" xfId="3" applyFont="1" applyFill="1" applyBorder="1" applyAlignment="1">
      <alignment horizontal="left" vertical="center"/>
    </xf>
    <xf numFmtId="0" fontId="17" fillId="2" borderId="0" xfId="3" applyFont="1" applyFill="1" applyAlignment="1">
      <alignment horizontal="left" vertical="center"/>
    </xf>
    <xf numFmtId="3" fontId="48" fillId="2" borderId="15" xfId="3" applyNumberFormat="1" applyFont="1" applyFill="1" applyBorder="1" applyAlignment="1">
      <alignment horizontal="right" vertical="center"/>
    </xf>
    <xf numFmtId="3" fontId="61" fillId="2" borderId="0" xfId="3" applyNumberFormat="1" applyFont="1" applyFill="1" applyAlignment="1">
      <alignment horizontal="left" vertical="center" wrapText="1"/>
    </xf>
    <xf numFmtId="167" fontId="29" fillId="2" borderId="0" xfId="3" applyNumberFormat="1" applyFont="1" applyFill="1"/>
    <xf numFmtId="3" fontId="31" fillId="2" borderId="0" xfId="3" applyNumberFormat="1" applyFont="1" applyFill="1" applyAlignment="1">
      <alignment horizontal="left" vertical="center"/>
    </xf>
    <xf numFmtId="0" fontId="83" fillId="2" borderId="11" xfId="3" applyFont="1" applyFill="1" applyBorder="1" applyAlignment="1">
      <alignment horizontal="right" vertical="top" wrapText="1"/>
    </xf>
    <xf numFmtId="3" fontId="36" fillId="2" borderId="11" xfId="0" quotePrefix="1" applyNumberFormat="1" applyFont="1" applyFill="1" applyBorder="1" applyAlignment="1">
      <alignment vertical="top" wrapText="1"/>
    </xf>
    <xf numFmtId="0" fontId="83" fillId="2" borderId="0" xfId="3" applyFont="1" applyFill="1" applyAlignment="1">
      <alignment horizontal="center" vertical="top" wrapText="1"/>
    </xf>
    <xf numFmtId="0" fontId="83" fillId="2" borderId="0" xfId="3" applyFont="1" applyFill="1" applyAlignment="1">
      <alignment horizontal="right" vertical="top" wrapText="1"/>
    </xf>
    <xf numFmtId="0" fontId="36" fillId="2" borderId="0" xfId="3" applyFont="1" applyFill="1" applyAlignment="1">
      <alignment horizontal="center" vertical="top" wrapText="1"/>
    </xf>
    <xf numFmtId="0" fontId="41" fillId="2" borderId="0" xfId="3" applyFont="1" applyFill="1" applyAlignment="1">
      <alignment wrapText="1"/>
    </xf>
    <xf numFmtId="0" fontId="17" fillId="2" borderId="0" xfId="3" applyFont="1" applyFill="1" applyAlignment="1">
      <alignment vertical="center" wrapText="1"/>
    </xf>
    <xf numFmtId="3" fontId="48" fillId="2" borderId="0" xfId="3" applyNumberFormat="1" applyFont="1" applyFill="1" applyAlignment="1">
      <alignment vertical="center" wrapText="1"/>
    </xf>
    <xf numFmtId="168" fontId="47" fillId="2" borderId="15" xfId="2" applyNumberFormat="1" applyFont="1" applyFill="1" applyBorder="1" applyAlignment="1">
      <alignment horizontal="right" vertical="center"/>
    </xf>
    <xf numFmtId="3" fontId="47" fillId="2" borderId="0" xfId="3" applyNumberFormat="1" applyFont="1" applyFill="1" applyAlignment="1">
      <alignment wrapText="1"/>
    </xf>
    <xf numFmtId="168" fontId="47" fillId="2" borderId="24" xfId="2" applyNumberFormat="1" applyFont="1" applyFill="1" applyBorder="1" applyAlignment="1">
      <alignment horizontal="right"/>
    </xf>
    <xf numFmtId="168" fontId="47" fillId="2" borderId="0" xfId="2" applyNumberFormat="1" applyFont="1" applyFill="1" applyBorder="1" applyAlignment="1">
      <alignment horizontal="right" vertical="center"/>
    </xf>
    <xf numFmtId="3" fontId="47" fillId="2" borderId="0" xfId="3" applyNumberFormat="1" applyFont="1" applyFill="1" applyAlignment="1">
      <alignment vertical="center" wrapText="1"/>
    </xf>
    <xf numFmtId="168" fontId="47" fillId="2" borderId="24" xfId="2" applyNumberFormat="1" applyFont="1" applyFill="1" applyBorder="1" applyAlignment="1">
      <alignment horizontal="right" vertical="center"/>
    </xf>
    <xf numFmtId="3" fontId="17" fillId="2" borderId="33" xfId="3" applyNumberFormat="1" applyFont="1" applyFill="1" applyBorder="1" applyAlignment="1">
      <alignment horizontal="right" vertical="center"/>
    </xf>
    <xf numFmtId="3" fontId="47" fillId="2" borderId="33" xfId="3" applyNumberFormat="1" applyFont="1" applyFill="1" applyBorder="1" applyAlignment="1">
      <alignment horizontal="right" vertical="center"/>
    </xf>
    <xf numFmtId="168" fontId="47" fillId="2" borderId="33" xfId="2" applyNumberFormat="1" applyFont="1" applyFill="1" applyBorder="1" applyAlignment="1">
      <alignment horizontal="right" vertical="center"/>
    </xf>
    <xf numFmtId="168" fontId="47" fillId="2" borderId="32" xfId="2" applyNumberFormat="1" applyFont="1" applyFill="1" applyBorder="1" applyAlignment="1">
      <alignment horizontal="right" vertical="center"/>
    </xf>
    <xf numFmtId="0" fontId="29" fillId="2" borderId="0" xfId="3" applyFont="1" applyFill="1" applyAlignment="1">
      <alignment vertical="center"/>
    </xf>
    <xf numFmtId="3" fontId="47" fillId="2" borderId="0" xfId="3" applyNumberFormat="1" applyFont="1" applyFill="1" applyAlignment="1">
      <alignment vertical="center"/>
    </xf>
    <xf numFmtId="168" fontId="47" fillId="2" borderId="34" xfId="2" applyNumberFormat="1" applyFont="1" applyFill="1" applyBorder="1" applyAlignment="1">
      <alignment horizontal="right" vertical="center"/>
    </xf>
    <xf numFmtId="0" fontId="17" fillId="2" borderId="0" xfId="3" applyFont="1" applyFill="1" applyAlignment="1">
      <alignment vertical="top" wrapText="1"/>
    </xf>
    <xf numFmtId="3" fontId="36" fillId="2" borderId="0" xfId="0" quotePrefix="1" applyNumberFormat="1" applyFont="1" applyFill="1" applyAlignment="1">
      <alignment vertical="top" wrapText="1"/>
    </xf>
    <xf numFmtId="0" fontId="1" fillId="2" borderId="0" xfId="0" applyFont="1" applyFill="1" applyAlignment="1">
      <alignment vertical="center" wrapText="1"/>
    </xf>
    <xf numFmtId="0" fontId="1" fillId="2" borderId="0" xfId="0" applyFont="1" applyFill="1" applyAlignment="1">
      <alignment vertical="center"/>
    </xf>
    <xf numFmtId="0" fontId="1" fillId="2" borderId="0" xfId="0" applyFont="1" applyFill="1" applyAlignment="1">
      <alignment wrapText="1"/>
    </xf>
    <xf numFmtId="0" fontId="1" fillId="2" borderId="0" xfId="0" applyFont="1" applyFill="1"/>
    <xf numFmtId="3" fontId="17" fillId="2" borderId="0" xfId="3" applyNumberFormat="1" applyFont="1" applyFill="1" applyAlignment="1">
      <alignment horizontal="left" vertical="center"/>
    </xf>
    <xf numFmtId="3" fontId="48" fillId="2" borderId="0" xfId="3" applyNumberFormat="1" applyFont="1" applyFill="1" applyAlignment="1">
      <alignment horizontal="left" vertical="center"/>
    </xf>
    <xf numFmtId="0" fontId="29" fillId="2" borderId="24" xfId="3" applyFont="1" applyFill="1" applyBorder="1" applyAlignment="1">
      <alignment horizontal="left" vertical="center"/>
    </xf>
    <xf numFmtId="3" fontId="29" fillId="2" borderId="0" xfId="3" applyNumberFormat="1" applyFont="1" applyFill="1" applyAlignment="1">
      <alignment horizontal="left" vertical="center"/>
    </xf>
    <xf numFmtId="0" fontId="29" fillId="2" borderId="32" xfId="3" applyFont="1" applyFill="1" applyBorder="1" applyAlignment="1">
      <alignment horizontal="left" vertical="center"/>
    </xf>
    <xf numFmtId="0" fontId="29" fillId="2" borderId="36" xfId="3" applyFont="1" applyFill="1" applyBorder="1" applyAlignment="1">
      <alignment horizontal="left" vertical="center"/>
    </xf>
    <xf numFmtId="0" fontId="29" fillId="2" borderId="27" xfId="3" applyFont="1" applyFill="1" applyBorder="1" applyAlignment="1">
      <alignment horizontal="left" vertical="center"/>
    </xf>
    <xf numFmtId="0" fontId="84" fillId="2" borderId="0" xfId="0" applyFont="1" applyFill="1" applyAlignment="1">
      <alignment vertical="center"/>
    </xf>
    <xf numFmtId="3" fontId="36" fillId="2" borderId="11" xfId="0" quotePrefix="1" applyNumberFormat="1" applyFont="1" applyFill="1" applyBorder="1" applyAlignment="1">
      <alignment horizontal="center" vertical="top" wrapText="1"/>
    </xf>
    <xf numFmtId="3" fontId="17" fillId="2" borderId="21" xfId="3" applyNumberFormat="1" applyFont="1" applyFill="1" applyBorder="1" applyAlignment="1">
      <alignment horizontal="right" vertical="center"/>
    </xf>
    <xf numFmtId="3" fontId="17" fillId="2" borderId="19" xfId="3" applyNumberFormat="1" applyFont="1" applyFill="1" applyBorder="1" applyAlignment="1">
      <alignment horizontal="right" vertical="center"/>
    </xf>
    <xf numFmtId="3" fontId="48" fillId="2" borderId="21" xfId="3" applyNumberFormat="1" applyFont="1" applyFill="1" applyBorder="1" applyAlignment="1">
      <alignment horizontal="right" vertical="center"/>
    </xf>
    <xf numFmtId="3" fontId="48" fillId="2" borderId="0" xfId="3" applyNumberFormat="1" applyFont="1" applyFill="1" applyAlignment="1">
      <alignment horizontal="right" vertical="center"/>
    </xf>
    <xf numFmtId="3" fontId="17" fillId="2" borderId="30" xfId="3" applyNumberFormat="1" applyFont="1" applyFill="1" applyBorder="1" applyAlignment="1">
      <alignment horizontal="right" vertical="center"/>
    </xf>
    <xf numFmtId="3" fontId="48" fillId="2" borderId="30" xfId="3" applyNumberFormat="1" applyFont="1" applyFill="1" applyBorder="1" applyAlignment="1">
      <alignment horizontal="right" vertical="center"/>
    </xf>
    <xf numFmtId="0" fontId="6" fillId="2" borderId="0" xfId="0" applyFont="1" applyFill="1" applyAlignment="1">
      <alignment vertical="center"/>
    </xf>
    <xf numFmtId="3" fontId="29" fillId="2" borderId="36" xfId="3" applyNumberFormat="1" applyFont="1" applyFill="1" applyBorder="1" applyAlignment="1">
      <alignment horizontal="right" vertical="center"/>
    </xf>
    <xf numFmtId="3" fontId="47" fillId="2" borderId="36" xfId="3" applyNumberFormat="1" applyFont="1" applyFill="1" applyBorder="1" applyAlignment="1">
      <alignment horizontal="right" vertical="center"/>
    </xf>
    <xf numFmtId="168" fontId="29" fillId="2" borderId="0" xfId="3" applyNumberFormat="1" applyFont="1" applyFill="1" applyAlignment="1">
      <alignment horizontal="left" vertical="center"/>
    </xf>
    <xf numFmtId="168" fontId="6" fillId="2" borderId="0" xfId="0" applyNumberFormat="1" applyFont="1" applyFill="1" applyAlignment="1">
      <alignment vertical="center"/>
    </xf>
    <xf numFmtId="3" fontId="47" fillId="2" borderId="27" xfId="3" applyNumberFormat="1" applyFont="1" applyFill="1" applyBorder="1" applyAlignment="1">
      <alignment horizontal="right" vertical="center"/>
    </xf>
    <xf numFmtId="3" fontId="29" fillId="2" borderId="0" xfId="3" applyNumberFormat="1" applyFont="1" applyFill="1" applyAlignment="1">
      <alignment horizontal="right" vertical="center"/>
    </xf>
    <xf numFmtId="0" fontId="17" fillId="2" borderId="0" xfId="8" applyFont="1" applyFill="1" applyAlignment="1">
      <alignment vertical="top"/>
    </xf>
    <xf numFmtId="0" fontId="85" fillId="2" borderId="0" xfId="8" applyFont="1" applyFill="1" applyAlignment="1">
      <alignment vertical="center"/>
    </xf>
    <xf numFmtId="0" fontId="82" fillId="2" borderId="0" xfId="8" applyFont="1" applyFill="1" applyAlignment="1">
      <alignment vertical="center"/>
    </xf>
    <xf numFmtId="0" fontId="19" fillId="2" borderId="0" xfId="8" applyFont="1" applyFill="1"/>
    <xf numFmtId="0" fontId="21" fillId="2" borderId="0" xfId="8" applyFont="1" applyFill="1" applyAlignment="1">
      <alignment vertical="center"/>
    </xf>
    <xf numFmtId="0" fontId="5" fillId="2" borderId="0" xfId="8" applyFill="1" applyAlignment="1">
      <alignment vertical="center"/>
    </xf>
    <xf numFmtId="0" fontId="6" fillId="2" borderId="0" xfId="8" applyFont="1" applyFill="1" applyAlignment="1">
      <alignment vertical="center"/>
    </xf>
    <xf numFmtId="0" fontId="6" fillId="2" borderId="10" xfId="8" applyFont="1" applyFill="1" applyBorder="1" applyAlignment="1">
      <alignment horizontal="right"/>
    </xf>
    <xf numFmtId="0" fontId="42" fillId="2" borderId="10" xfId="8" applyFont="1" applyFill="1" applyBorder="1" applyAlignment="1">
      <alignment horizontal="right"/>
    </xf>
    <xf numFmtId="0" fontId="42" fillId="2" borderId="10" xfId="8" applyFont="1" applyFill="1" applyBorder="1" applyAlignment="1">
      <alignment horizontal="right" wrapText="1"/>
    </xf>
    <xf numFmtId="0" fontId="29" fillId="2" borderId="15" xfId="8" applyFont="1" applyFill="1" applyBorder="1" applyAlignment="1">
      <alignment vertical="center"/>
    </xf>
    <xf numFmtId="0" fontId="17" fillId="2" borderId="0" xfId="8" applyFont="1" applyFill="1" applyAlignment="1">
      <alignment vertical="center"/>
    </xf>
    <xf numFmtId="3" fontId="29" fillId="2" borderId="0" xfId="8" applyNumberFormat="1" applyFont="1" applyFill="1" applyAlignment="1">
      <alignment horizontal="right" vertical="center"/>
    </xf>
    <xf numFmtId="3" fontId="29" fillId="2" borderId="0" xfId="8" applyNumberFormat="1" applyFont="1" applyFill="1" applyAlignment="1">
      <alignment vertical="center"/>
    </xf>
    <xf numFmtId="3" fontId="49" fillId="2" borderId="0" xfId="8" applyNumberFormat="1" applyFont="1" applyFill="1" applyAlignment="1">
      <alignment horizontal="right" vertical="center"/>
    </xf>
    <xf numFmtId="0" fontId="49" fillId="2" borderId="0" xfId="8" applyFont="1" applyFill="1" applyAlignment="1">
      <alignment vertical="center"/>
    </xf>
    <xf numFmtId="166" fontId="49" fillId="2" borderId="0" xfId="7" quotePrefix="1" applyNumberFormat="1" applyFont="1" applyFill="1" applyBorder="1">
      <alignment horizontal="right" vertical="center"/>
    </xf>
    <xf numFmtId="0" fontId="17" fillId="2" borderId="0" xfId="8" applyFont="1" applyFill="1" applyAlignment="1">
      <alignment horizontal="left" vertical="center" indent="1"/>
    </xf>
    <xf numFmtId="3" fontId="17" fillId="2" borderId="15" xfId="8" applyNumberFormat="1" applyFont="1" applyFill="1" applyBorder="1" applyAlignment="1">
      <alignment horizontal="right" vertical="center"/>
    </xf>
    <xf numFmtId="3" fontId="30" fillId="2" borderId="0" xfId="8" applyNumberFormat="1" applyFont="1" applyFill="1" applyAlignment="1">
      <alignment horizontal="right" vertical="center"/>
    </xf>
    <xf numFmtId="3" fontId="49" fillId="2" borderId="15" xfId="8" applyNumberFormat="1" applyFont="1" applyFill="1" applyBorder="1" applyAlignment="1">
      <alignment horizontal="right" vertical="center"/>
    </xf>
    <xf numFmtId="0" fontId="5" fillId="2" borderId="0" xfId="8" applyFill="1"/>
    <xf numFmtId="166" fontId="49" fillId="2" borderId="15" xfId="7" quotePrefix="1" applyNumberFormat="1" applyFont="1" applyFill="1" applyBorder="1">
      <alignment horizontal="right" vertical="center"/>
    </xf>
    <xf numFmtId="0" fontId="57" fillId="2" borderId="15" xfId="8" applyFont="1" applyFill="1" applyBorder="1" applyAlignment="1">
      <alignment horizontal="left" vertical="center" indent="1"/>
    </xf>
    <xf numFmtId="3" fontId="74" fillId="2" borderId="0" xfId="8" applyNumberFormat="1" applyFont="1" applyFill="1" applyAlignment="1">
      <alignment horizontal="right" vertical="center"/>
    </xf>
    <xf numFmtId="3" fontId="57" fillId="2" borderId="15" xfId="8" applyNumberFormat="1" applyFont="1" applyFill="1" applyBorder="1" applyAlignment="1">
      <alignment horizontal="right" vertical="center"/>
    </xf>
    <xf numFmtId="3" fontId="69" fillId="2" borderId="15" xfId="8" applyNumberFormat="1" applyFont="1" applyFill="1" applyBorder="1" applyAlignment="1">
      <alignment horizontal="right" vertical="center"/>
    </xf>
    <xf numFmtId="3" fontId="69" fillId="2" borderId="0" xfId="8" applyNumberFormat="1" applyFont="1" applyFill="1" applyAlignment="1">
      <alignment horizontal="right" vertical="center"/>
    </xf>
    <xf numFmtId="166" fontId="69" fillId="2" borderId="15" xfId="7" quotePrefix="1" applyNumberFormat="1" applyFont="1" applyFill="1" applyBorder="1">
      <alignment horizontal="right" vertical="center"/>
    </xf>
    <xf numFmtId="0" fontId="17" fillId="2" borderId="15" xfId="8" applyFont="1" applyFill="1" applyBorder="1" applyAlignment="1">
      <alignment horizontal="left" vertical="center" indent="1"/>
    </xf>
    <xf numFmtId="0" fontId="29" fillId="2" borderId="26" xfId="8" applyFont="1" applyFill="1" applyBorder="1" applyAlignment="1">
      <alignment horizontal="left" vertical="center" indent="1"/>
    </xf>
    <xf numFmtId="3" fontId="49" fillId="2" borderId="26" xfId="7" quotePrefix="1" applyNumberFormat="1" applyFont="1" applyFill="1" applyBorder="1">
      <alignment horizontal="right" vertical="center"/>
    </xf>
    <xf numFmtId="3" fontId="49" fillId="2" borderId="0" xfId="7" quotePrefix="1" applyNumberFormat="1" applyFont="1" applyFill="1" applyBorder="1">
      <alignment horizontal="right" vertical="center"/>
    </xf>
    <xf numFmtId="166" fontId="49" fillId="2" borderId="26" xfId="7" quotePrefix="1" applyNumberFormat="1" applyFont="1" applyFill="1" applyBorder="1">
      <alignment horizontal="right" vertical="center"/>
    </xf>
    <xf numFmtId="0" fontId="29" fillId="2" borderId="27" xfId="8" applyFont="1" applyFill="1" applyBorder="1" applyAlignment="1">
      <alignment vertical="center"/>
    </xf>
    <xf numFmtId="0" fontId="29" fillId="2" borderId="0" xfId="8" applyFont="1" applyFill="1" applyAlignment="1">
      <alignment vertical="center"/>
    </xf>
    <xf numFmtId="3" fontId="29" fillId="2" borderId="27" xfId="8" applyNumberFormat="1" applyFont="1" applyFill="1" applyBorder="1" applyAlignment="1">
      <alignment horizontal="right" vertical="center"/>
    </xf>
    <xf numFmtId="3" fontId="49" fillId="2" borderId="27" xfId="8" applyNumberFormat="1" applyFont="1" applyFill="1" applyBorder="1" applyAlignment="1">
      <alignment horizontal="right" vertical="center"/>
    </xf>
    <xf numFmtId="166" fontId="49" fillId="2" borderId="27" xfId="7" quotePrefix="1" applyNumberFormat="1" applyFont="1" applyFill="1" applyBorder="1">
      <alignment horizontal="right" vertical="center"/>
    </xf>
    <xf numFmtId="0" fontId="29" fillId="2" borderId="18" xfId="8" applyFont="1" applyFill="1" applyBorder="1" applyAlignment="1">
      <alignment vertical="center"/>
    </xf>
    <xf numFmtId="3" fontId="29" fillId="2" borderId="18" xfId="8" applyNumberFormat="1" applyFont="1" applyFill="1" applyBorder="1" applyAlignment="1">
      <alignment horizontal="right" vertical="center"/>
    </xf>
    <xf numFmtId="3" fontId="49" fillId="2" borderId="18" xfId="8" applyNumberFormat="1" applyFont="1" applyFill="1" applyBorder="1" applyAlignment="1">
      <alignment horizontal="right" vertical="center"/>
    </xf>
    <xf numFmtId="166" fontId="49" fillId="2" borderId="13" xfId="7" quotePrefix="1" applyNumberFormat="1" applyFont="1" applyFill="1" applyBorder="1">
      <alignment horizontal="right" vertical="center"/>
    </xf>
    <xf numFmtId="0" fontId="57" fillId="2" borderId="0" xfId="8" applyFont="1" applyFill="1" applyAlignment="1">
      <alignment horizontal="left" vertical="center" indent="2"/>
    </xf>
    <xf numFmtId="0" fontId="57" fillId="2" borderId="0" xfId="8" applyFont="1" applyFill="1" applyAlignment="1">
      <alignment horizontal="left" vertical="center" indent="1"/>
    </xf>
    <xf numFmtId="0" fontId="57" fillId="2" borderId="21" xfId="8" applyFont="1" applyFill="1" applyBorder="1" applyAlignment="1">
      <alignment horizontal="left" vertical="center" indent="2"/>
    </xf>
    <xf numFmtId="3" fontId="29" fillId="2" borderId="15" xfId="8" applyNumberFormat="1" applyFont="1" applyFill="1" applyBorder="1" applyAlignment="1">
      <alignment horizontal="right" vertical="center"/>
    </xf>
    <xf numFmtId="0" fontId="32" fillId="2" borderId="16" xfId="8" applyFont="1" applyFill="1" applyBorder="1" applyAlignment="1">
      <alignment vertical="center"/>
    </xf>
    <xf numFmtId="3" fontId="49" fillId="2" borderId="16" xfId="7" quotePrefix="1" applyNumberFormat="1" applyFont="1" applyFill="1" applyBorder="1">
      <alignment horizontal="right" vertical="center"/>
    </xf>
    <xf numFmtId="0" fontId="22" fillId="2" borderId="17" xfId="8" applyFont="1" applyFill="1" applyBorder="1" applyAlignment="1">
      <alignment vertical="center"/>
    </xf>
    <xf numFmtId="3" fontId="17" fillId="2" borderId="17" xfId="8" applyNumberFormat="1" applyFont="1" applyFill="1" applyBorder="1" applyAlignment="1">
      <alignment horizontal="right" vertical="center"/>
    </xf>
    <xf numFmtId="3" fontId="49" fillId="2" borderId="17" xfId="8" applyNumberFormat="1" applyFont="1" applyFill="1" applyBorder="1" applyAlignment="1">
      <alignment horizontal="right" vertical="center"/>
    </xf>
    <xf numFmtId="166" fontId="49" fillId="2" borderId="17" xfId="7" quotePrefix="1" applyNumberFormat="1" applyFont="1" applyFill="1" applyBorder="1">
      <alignment horizontal="right" vertical="center"/>
    </xf>
    <xf numFmtId="0" fontId="32" fillId="2" borderId="18" xfId="8" applyFont="1" applyFill="1" applyBorder="1" applyAlignment="1">
      <alignment vertical="center"/>
    </xf>
    <xf numFmtId="3" fontId="49" fillId="2" borderId="18" xfId="7" quotePrefix="1" applyNumberFormat="1" applyFont="1" applyFill="1" applyBorder="1">
      <alignment horizontal="right" vertical="center"/>
    </xf>
    <xf numFmtId="166" fontId="49" fillId="2" borderId="18" xfId="7" quotePrefix="1" applyNumberFormat="1" applyFont="1" applyFill="1" applyBorder="1">
      <alignment horizontal="right" vertical="center"/>
    </xf>
    <xf numFmtId="0" fontId="32" fillId="2" borderId="0" xfId="8" applyFont="1" applyFill="1" applyAlignment="1">
      <alignment vertical="center"/>
    </xf>
    <xf numFmtId="49" fontId="22" fillId="2" borderId="21" xfId="8" applyNumberFormat="1" applyFont="1" applyFill="1" applyBorder="1" applyAlignment="1">
      <alignment horizontal="left" vertical="center" indent="1"/>
    </xf>
    <xf numFmtId="3" fontId="17" fillId="2" borderId="21" xfId="8" applyNumberFormat="1" applyFont="1" applyFill="1" applyBorder="1" applyAlignment="1">
      <alignment horizontal="right" vertical="center"/>
    </xf>
    <xf numFmtId="3" fontId="49" fillId="2" borderId="21" xfId="8" applyNumberFormat="1" applyFont="1" applyFill="1" applyBorder="1" applyAlignment="1">
      <alignment horizontal="right" vertical="center"/>
    </xf>
    <xf numFmtId="166" fontId="49" fillId="2" borderId="21" xfId="7" quotePrefix="1" applyNumberFormat="1" applyFont="1" applyFill="1" applyBorder="1">
      <alignment horizontal="right" vertical="center"/>
    </xf>
    <xf numFmtId="49" fontId="32" fillId="2" borderId="27" xfId="8" applyNumberFormat="1" applyFont="1" applyFill="1" applyBorder="1" applyAlignment="1">
      <alignment horizontal="left" vertical="center" indent="1"/>
    </xf>
    <xf numFmtId="3" fontId="49" fillId="2" borderId="27" xfId="7" quotePrefix="1" applyNumberFormat="1" applyFont="1" applyFill="1" applyBorder="1">
      <alignment horizontal="right" vertical="center"/>
    </xf>
    <xf numFmtId="166" fontId="49" fillId="2" borderId="23" xfId="7" quotePrefix="1" applyNumberFormat="1" applyFont="1" applyFill="1" applyBorder="1">
      <alignment horizontal="right" vertical="center"/>
    </xf>
    <xf numFmtId="0" fontId="17" fillId="2" borderId="15" xfId="8" applyFont="1" applyFill="1" applyBorder="1" applyAlignment="1">
      <alignment vertical="center"/>
    </xf>
    <xf numFmtId="0" fontId="29" fillId="2" borderId="15" xfId="8" applyFont="1" applyFill="1" applyBorder="1" applyAlignment="1">
      <alignment horizontal="left" vertical="center"/>
    </xf>
    <xf numFmtId="3" fontId="49" fillId="2" borderId="15" xfId="7" quotePrefix="1" applyNumberFormat="1" applyFont="1" applyFill="1" applyBorder="1">
      <alignment horizontal="right" vertical="center"/>
    </xf>
    <xf numFmtId="0" fontId="75" fillId="2" borderId="15" xfId="8" applyFont="1" applyFill="1" applyBorder="1" applyAlignment="1">
      <alignment horizontal="left" vertical="center" indent="1"/>
    </xf>
    <xf numFmtId="3" fontId="69" fillId="2" borderId="15" xfId="7" quotePrefix="1" applyNumberFormat="1" applyFont="1" applyFill="1" applyBorder="1">
      <alignment horizontal="right" vertical="center"/>
    </xf>
    <xf numFmtId="3" fontId="69" fillId="2" borderId="0" xfId="7" quotePrefix="1" applyNumberFormat="1" applyFont="1" applyFill="1" applyBorder="1">
      <alignment horizontal="right" vertical="center"/>
    </xf>
    <xf numFmtId="0" fontId="75" fillId="2" borderId="0" xfId="8" applyFont="1" applyFill="1" applyAlignment="1">
      <alignment horizontal="left" vertical="center" indent="1"/>
    </xf>
    <xf numFmtId="166" fontId="69" fillId="2" borderId="0" xfId="7" quotePrefix="1" applyNumberFormat="1" applyFont="1" applyFill="1" applyBorder="1">
      <alignment horizontal="right" vertical="center"/>
    </xf>
    <xf numFmtId="0" fontId="29" fillId="2" borderId="17" xfId="8" applyFont="1" applyFill="1" applyBorder="1" applyAlignment="1">
      <alignment vertical="center"/>
    </xf>
    <xf numFmtId="168" fontId="29" fillId="2" borderId="17" xfId="2" applyNumberFormat="1" applyFont="1" applyFill="1" applyBorder="1" applyAlignment="1">
      <alignment horizontal="right" vertical="center"/>
    </xf>
    <xf numFmtId="168" fontId="29" fillId="2" borderId="0" xfId="8" applyNumberFormat="1" applyFont="1" applyFill="1" applyAlignment="1">
      <alignment vertical="center"/>
    </xf>
    <xf numFmtId="168" fontId="49" fillId="2" borderId="17" xfId="2" applyNumberFormat="1" applyFont="1" applyFill="1" applyBorder="1" applyAlignment="1">
      <alignment horizontal="right" vertical="center"/>
    </xf>
    <xf numFmtId="173" fontId="49" fillId="2" borderId="17" xfId="7" quotePrefix="1" applyNumberFormat="1" applyFont="1" applyFill="1" applyBorder="1">
      <alignment horizontal="right" vertical="center"/>
    </xf>
    <xf numFmtId="168" fontId="57" fillId="2" borderId="0" xfId="8" applyNumberFormat="1" applyFont="1" applyFill="1" applyAlignment="1">
      <alignment horizontal="right" vertical="center"/>
    </xf>
    <xf numFmtId="168" fontId="57" fillId="2" borderId="0" xfId="8" applyNumberFormat="1" applyFont="1" applyFill="1" applyAlignment="1">
      <alignment horizontal="left" vertical="center" indent="1"/>
    </xf>
    <xf numFmtId="3" fontId="57" fillId="2" borderId="0" xfId="8" applyNumberFormat="1" applyFont="1" applyFill="1" applyAlignment="1">
      <alignment horizontal="left" vertical="center" indent="1"/>
    </xf>
    <xf numFmtId="168" fontId="69" fillId="2" borderId="0" xfId="8" applyNumberFormat="1" applyFont="1" applyFill="1" applyAlignment="1">
      <alignment horizontal="right" vertical="center"/>
    </xf>
    <xf numFmtId="173" fontId="69" fillId="2" borderId="15" xfId="7" quotePrefix="1" applyNumberFormat="1" applyFont="1" applyFill="1" applyBorder="1">
      <alignment horizontal="right" vertical="center"/>
    </xf>
    <xf numFmtId="168" fontId="57" fillId="2" borderId="15" xfId="8" applyNumberFormat="1" applyFont="1" applyFill="1" applyBorder="1" applyAlignment="1">
      <alignment horizontal="right" vertical="center"/>
    </xf>
    <xf numFmtId="168" fontId="74" fillId="2" borderId="0" xfId="8" applyNumberFormat="1" applyFont="1" applyFill="1" applyAlignment="1">
      <alignment horizontal="right" vertical="center"/>
    </xf>
    <xf numFmtId="168" fontId="69" fillId="2" borderId="15" xfId="8" applyNumberFormat="1" applyFont="1" applyFill="1" applyBorder="1" applyAlignment="1">
      <alignment horizontal="right" vertical="center"/>
    </xf>
    <xf numFmtId="173" fontId="69" fillId="2" borderId="0" xfId="7" quotePrefix="1" applyNumberFormat="1" applyFont="1" applyFill="1" applyBorder="1">
      <alignment horizontal="right" vertical="center"/>
    </xf>
    <xf numFmtId="0" fontId="29" fillId="2" borderId="37" xfId="8" applyFont="1" applyFill="1" applyBorder="1" applyAlignment="1">
      <alignment vertical="center"/>
    </xf>
    <xf numFmtId="168" fontId="29" fillId="2" borderId="37" xfId="8" applyNumberFormat="1" applyFont="1" applyFill="1" applyBorder="1" applyAlignment="1">
      <alignment horizontal="right" vertical="center"/>
    </xf>
    <xf numFmtId="168" fontId="49" fillId="2" borderId="37" xfId="8" applyNumberFormat="1" applyFont="1" applyFill="1" applyBorder="1" applyAlignment="1">
      <alignment horizontal="right" vertical="center"/>
    </xf>
    <xf numFmtId="166" fontId="49" fillId="2" borderId="37" xfId="7" quotePrefix="1" applyNumberFormat="1" applyFont="1" applyFill="1" applyBorder="1">
      <alignment horizontal="right" vertical="center"/>
    </xf>
    <xf numFmtId="0" fontId="57" fillId="2" borderId="17" xfId="8" applyFont="1" applyFill="1" applyBorder="1" applyAlignment="1">
      <alignment horizontal="left" vertical="center" indent="2"/>
    </xf>
    <xf numFmtId="168" fontId="57" fillId="2" borderId="17" xfId="8" applyNumberFormat="1" applyFont="1" applyFill="1" applyBorder="1" applyAlignment="1">
      <alignment horizontal="right" vertical="center"/>
    </xf>
    <xf numFmtId="168" fontId="69" fillId="2" borderId="17" xfId="8" applyNumberFormat="1" applyFont="1" applyFill="1" applyBorder="1" applyAlignment="1">
      <alignment horizontal="right" vertical="center"/>
    </xf>
    <xf numFmtId="166" fontId="69" fillId="2" borderId="17" xfId="7" quotePrefix="1" applyNumberFormat="1" applyFont="1" applyFill="1" applyBorder="1">
      <alignment horizontal="right" vertical="center"/>
    </xf>
    <xf numFmtId="167" fontId="30" fillId="2" borderId="0" xfId="2" quotePrefix="1" applyNumberFormat="1" applyFont="1" applyFill="1" applyBorder="1" applyAlignment="1">
      <alignment horizontal="right" vertical="center"/>
    </xf>
    <xf numFmtId="172" fontId="30" fillId="2" borderId="0" xfId="2" quotePrefix="1" applyNumberFormat="1" applyFont="1" applyFill="1" applyBorder="1" applyAlignment="1">
      <alignment horizontal="right" vertical="center"/>
    </xf>
    <xf numFmtId="172" fontId="49" fillId="2" borderId="18" xfId="2" quotePrefix="1" applyNumberFormat="1" applyFont="1" applyFill="1" applyBorder="1" applyAlignment="1">
      <alignment horizontal="right" vertical="center"/>
    </xf>
    <xf numFmtId="173" fontId="49" fillId="2" borderId="18" xfId="7" quotePrefix="1" applyNumberFormat="1" applyFont="1" applyFill="1" applyBorder="1">
      <alignment horizontal="right" vertical="center"/>
    </xf>
    <xf numFmtId="0" fontId="24" fillId="2" borderId="0" xfId="5" applyNumberFormat="1" applyFont="1" applyFill="1" applyAlignment="1"/>
    <xf numFmtId="0" fontId="86" fillId="2" borderId="10" xfId="8" applyFont="1" applyFill="1" applyBorder="1" applyAlignment="1">
      <alignment horizontal="right" wrapText="1"/>
    </xf>
    <xf numFmtId="3" fontId="29" fillId="2" borderId="37" xfId="8" applyNumberFormat="1" applyFont="1" applyFill="1" applyBorder="1" applyAlignment="1">
      <alignment horizontal="right" vertical="center"/>
    </xf>
    <xf numFmtId="3" fontId="49" fillId="2" borderId="37" xfId="8" applyNumberFormat="1" applyFont="1" applyFill="1" applyBorder="1" applyAlignment="1">
      <alignment horizontal="right" vertical="center"/>
    </xf>
    <xf numFmtId="3" fontId="17" fillId="2" borderId="0" xfId="8" applyNumberFormat="1" applyFont="1" applyFill="1" applyAlignment="1">
      <alignment horizontal="right" vertical="center"/>
    </xf>
    <xf numFmtId="3" fontId="17" fillId="2" borderId="0" xfId="8" applyNumberFormat="1" applyFont="1" applyFill="1" applyAlignment="1">
      <alignment horizontal="left" vertical="center" indent="1"/>
    </xf>
    <xf numFmtId="3" fontId="57" fillId="2" borderId="0" xfId="8" applyNumberFormat="1" applyFont="1" applyFill="1" applyAlignment="1">
      <alignment horizontal="right" vertical="center"/>
    </xf>
    <xf numFmtId="3" fontId="57" fillId="2" borderId="21" xfId="8" applyNumberFormat="1" applyFont="1" applyFill="1" applyBorder="1" applyAlignment="1">
      <alignment horizontal="right" vertical="center"/>
    </xf>
    <xf numFmtId="3" fontId="69" fillId="2" borderId="21" xfId="8" applyNumberFormat="1" applyFont="1" applyFill="1" applyBorder="1" applyAlignment="1">
      <alignment horizontal="right" vertical="center"/>
    </xf>
    <xf numFmtId="166" fontId="69" fillId="2" borderId="21" xfId="7" quotePrefix="1" applyNumberFormat="1" applyFont="1" applyFill="1" applyBorder="1">
      <alignment horizontal="right" vertical="center"/>
    </xf>
    <xf numFmtId="3" fontId="57" fillId="2" borderId="17" xfId="8" applyNumberFormat="1" applyFont="1" applyFill="1" applyBorder="1" applyAlignment="1">
      <alignment horizontal="right" vertical="center"/>
    </xf>
    <xf numFmtId="3" fontId="69" fillId="2" borderId="17" xfId="8" applyNumberFormat="1" applyFont="1" applyFill="1" applyBorder="1" applyAlignment="1">
      <alignment horizontal="right" vertical="center"/>
    </xf>
    <xf numFmtId="0" fontId="6" fillId="2" borderId="0" xfId="8" applyFont="1" applyFill="1"/>
    <xf numFmtId="0" fontId="25" fillId="2" borderId="0" xfId="8" applyFont="1" applyFill="1"/>
    <xf numFmtId="0" fontId="87" fillId="2" borderId="0" xfId="0" applyFont="1" applyFill="1" applyAlignment="1">
      <alignment vertical="center"/>
    </xf>
    <xf numFmtId="0" fontId="20" fillId="2" borderId="0" xfId="0" quotePrefix="1" applyFont="1" applyFill="1"/>
    <xf numFmtId="0" fontId="43" fillId="2" borderId="10" xfId="0" applyFont="1" applyFill="1" applyBorder="1" applyAlignment="1">
      <alignment horizontal="right"/>
    </xf>
    <xf numFmtId="0" fontId="43" fillId="2" borderId="11" xfId="5" applyNumberFormat="1" applyFont="1" applyFill="1" applyBorder="1" applyAlignment="1"/>
    <xf numFmtId="0" fontId="43" fillId="2" borderId="10" xfId="0" applyFont="1" applyFill="1" applyBorder="1" applyAlignment="1">
      <alignment horizontal="right" wrapText="1"/>
    </xf>
    <xf numFmtId="0" fontId="17" fillId="2" borderId="0" xfId="0" applyFont="1" applyFill="1" applyAlignment="1">
      <alignment vertical="center" wrapText="1"/>
    </xf>
    <xf numFmtId="166" fontId="51" fillId="2" borderId="15" xfId="7" quotePrefix="1" applyNumberFormat="1" applyFont="1" applyFill="1" applyBorder="1">
      <alignment horizontal="right" vertical="center"/>
    </xf>
    <xf numFmtId="0" fontId="17" fillId="2" borderId="21" xfId="0" applyFont="1" applyFill="1" applyBorder="1" applyAlignment="1">
      <alignment vertical="center"/>
    </xf>
    <xf numFmtId="3" fontId="51" fillId="2" borderId="21" xfId="7" quotePrefix="1" applyNumberFormat="1" applyFont="1" applyFill="1" applyBorder="1">
      <alignment horizontal="right" vertical="center"/>
    </xf>
    <xf numFmtId="166" fontId="51" fillId="2" borderId="21" xfId="7" quotePrefix="1" applyNumberFormat="1" applyFont="1" applyFill="1" applyBorder="1">
      <alignment horizontal="right" vertical="center"/>
    </xf>
    <xf numFmtId="0" fontId="29" fillId="2" borderId="26" xfId="0" applyFont="1" applyFill="1" applyBorder="1" applyAlignment="1">
      <alignment vertical="center"/>
    </xf>
    <xf numFmtId="3" fontId="51" fillId="2" borderId="26" xfId="7" quotePrefix="1" applyNumberFormat="1" applyFont="1" applyFill="1" applyBorder="1">
      <alignment horizontal="right" vertical="center"/>
    </xf>
    <xf numFmtId="166" fontId="51" fillId="2" borderId="26" xfId="7" quotePrefix="1" applyNumberFormat="1" applyFont="1" applyFill="1" applyBorder="1">
      <alignment horizontal="right" vertical="center"/>
    </xf>
    <xf numFmtId="3" fontId="51" fillId="2" borderId="15" xfId="7" quotePrefix="1" applyNumberFormat="1" applyFont="1" applyFill="1" applyBorder="1">
      <alignment horizontal="right" vertical="center"/>
    </xf>
    <xf numFmtId="3" fontId="51" fillId="2" borderId="18" xfId="7" quotePrefix="1" applyNumberFormat="1" applyFont="1" applyFill="1" applyBorder="1">
      <alignment horizontal="right" vertical="center"/>
    </xf>
    <xf numFmtId="166" fontId="51" fillId="2" borderId="18" xfId="7" quotePrefix="1" applyNumberFormat="1" applyFont="1" applyFill="1" applyBorder="1">
      <alignment horizontal="right" vertical="center"/>
    </xf>
    <xf numFmtId="3" fontId="71" fillId="2" borderId="15" xfId="0" applyNumberFormat="1" applyFont="1" applyFill="1" applyBorder="1" applyAlignment="1">
      <alignment horizontal="right" vertical="center"/>
    </xf>
    <xf numFmtId="3" fontId="71" fillId="2" borderId="0" xfId="0" applyNumberFormat="1" applyFont="1" applyFill="1" applyAlignment="1">
      <alignment horizontal="right" vertical="center"/>
    </xf>
    <xf numFmtId="166" fontId="71" fillId="2" borderId="15" xfId="7" quotePrefix="1" applyNumberFormat="1" applyFont="1" applyFill="1" applyBorder="1">
      <alignment horizontal="right" vertical="center"/>
    </xf>
    <xf numFmtId="3" fontId="51" fillId="2" borderId="0" xfId="7" quotePrefix="1" applyNumberFormat="1" applyFont="1" applyFill="1" applyBorder="1">
      <alignment horizontal="right" vertical="center"/>
    </xf>
    <xf numFmtId="166" fontId="51" fillId="2" borderId="27" xfId="7" quotePrefix="1" applyNumberFormat="1" applyFont="1" applyFill="1" applyBorder="1">
      <alignment horizontal="right" vertical="center"/>
    </xf>
    <xf numFmtId="3" fontId="51" fillId="2" borderId="16" xfId="7" quotePrefix="1" applyNumberFormat="1" applyFont="1" applyFill="1" applyBorder="1">
      <alignment horizontal="right" vertical="center"/>
    </xf>
    <xf numFmtId="166" fontId="51" fillId="2" borderId="0" xfId="7" quotePrefix="1" applyNumberFormat="1" applyFont="1" applyFill="1" applyBorder="1">
      <alignment horizontal="right" vertical="center"/>
    </xf>
    <xf numFmtId="3" fontId="51" fillId="2" borderId="17" xfId="0" applyNumberFormat="1" applyFont="1" applyFill="1" applyBorder="1" applyAlignment="1">
      <alignment horizontal="right" vertical="center"/>
    </xf>
    <xf numFmtId="166" fontId="51" fillId="2" borderId="17" xfId="7" quotePrefix="1" applyNumberFormat="1" applyFont="1" applyFill="1" applyBorder="1">
      <alignment horizontal="right" vertical="center"/>
    </xf>
    <xf numFmtId="3" fontId="51" fillId="2" borderId="21" xfId="0" applyNumberFormat="1" applyFont="1" applyFill="1" applyBorder="1" applyAlignment="1">
      <alignment horizontal="right" vertical="center"/>
    </xf>
    <xf numFmtId="3" fontId="51" fillId="2" borderId="27" xfId="7" quotePrefix="1" applyNumberFormat="1" applyFont="1" applyFill="1" applyBorder="1">
      <alignment horizontal="right" vertical="center"/>
    </xf>
    <xf numFmtId="166" fontId="51" fillId="2" borderId="23" xfId="7" quotePrefix="1" applyNumberFormat="1" applyFont="1" applyFill="1" applyBorder="1">
      <alignment horizontal="right" vertical="center"/>
    </xf>
    <xf numFmtId="49" fontId="88" fillId="2" borderId="27" xfId="0" applyNumberFormat="1" applyFont="1" applyFill="1" applyBorder="1" applyAlignment="1">
      <alignment horizontal="left" vertical="center" indent="1"/>
    </xf>
    <xf numFmtId="3" fontId="75" fillId="2" borderId="18" xfId="7" quotePrefix="1" applyNumberFormat="1" applyFont="1" applyFill="1" applyBorder="1">
      <alignment horizontal="right" vertical="center"/>
    </xf>
    <xf numFmtId="3" fontId="71" fillId="2" borderId="18" xfId="7" quotePrefix="1" applyNumberFormat="1" applyFont="1" applyFill="1" applyBorder="1">
      <alignment horizontal="right" vertical="center"/>
    </xf>
    <xf numFmtId="3" fontId="71" fillId="2" borderId="0" xfId="7" quotePrefix="1" applyNumberFormat="1" applyFont="1" applyFill="1" applyBorder="1">
      <alignment horizontal="right" vertical="center"/>
    </xf>
    <xf numFmtId="166" fontId="71" fillId="2" borderId="18" xfId="7" quotePrefix="1" applyNumberFormat="1" applyFont="1" applyFill="1" applyBorder="1">
      <alignment horizontal="right" vertical="center"/>
    </xf>
    <xf numFmtId="0" fontId="89" fillId="2" borderId="0" xfId="0" applyFont="1" applyFill="1" applyAlignment="1">
      <alignment vertical="center"/>
    </xf>
    <xf numFmtId="0" fontId="44" fillId="2" borderId="10" xfId="0" applyFont="1" applyFill="1" applyBorder="1" applyAlignment="1">
      <alignment horizontal="right"/>
    </xf>
    <xf numFmtId="0" fontId="44" fillId="2" borderId="11" xfId="5" applyNumberFormat="1" applyFont="1" applyFill="1" applyBorder="1" applyAlignment="1"/>
    <xf numFmtId="0" fontId="44" fillId="2" borderId="10" xfId="0" applyFont="1" applyFill="1" applyBorder="1" applyAlignment="1">
      <alignment horizontal="right" wrapText="1"/>
    </xf>
    <xf numFmtId="3" fontId="53" fillId="2" borderId="13" xfId="7" quotePrefix="1" applyNumberFormat="1" applyFont="1" applyFill="1" applyBorder="1">
      <alignment horizontal="right" vertical="center"/>
    </xf>
    <xf numFmtId="3" fontId="53" fillId="2" borderId="0" xfId="7" quotePrefix="1" applyNumberFormat="1" applyFont="1" applyFill="1" applyBorder="1">
      <alignment horizontal="right" vertical="center"/>
    </xf>
    <xf numFmtId="166" fontId="53" fillId="2" borderId="18" xfId="7" quotePrefix="1" applyNumberFormat="1" applyFont="1" applyFill="1" applyBorder="1">
      <alignment horizontal="right" vertical="center"/>
    </xf>
    <xf numFmtId="166" fontId="53" fillId="2" borderId="15" xfId="7" quotePrefix="1" applyNumberFormat="1" applyFont="1" applyFill="1" applyBorder="1">
      <alignment horizontal="right" vertical="center"/>
    </xf>
    <xf numFmtId="3" fontId="53" fillId="2" borderId="18" xfId="7" quotePrefix="1" applyNumberFormat="1" applyFont="1" applyFill="1" applyBorder="1">
      <alignment horizontal="right" vertical="center"/>
    </xf>
    <xf numFmtId="3" fontId="72" fillId="2" borderId="15" xfId="0" applyNumberFormat="1" applyFont="1" applyFill="1" applyBorder="1" applyAlignment="1">
      <alignment horizontal="right" vertical="center"/>
    </xf>
    <xf numFmtId="3" fontId="72" fillId="2" borderId="0" xfId="0" applyNumberFormat="1" applyFont="1" applyFill="1" applyAlignment="1">
      <alignment horizontal="right" vertical="center"/>
    </xf>
    <xf numFmtId="166" fontId="72" fillId="2" borderId="15" xfId="7" quotePrefix="1" applyNumberFormat="1" applyFont="1" applyFill="1" applyBorder="1">
      <alignment horizontal="right" vertical="center"/>
    </xf>
    <xf numFmtId="3" fontId="53" fillId="2" borderId="26" xfId="7" quotePrefix="1" applyNumberFormat="1" applyFont="1" applyFill="1" applyBorder="1">
      <alignment horizontal="right" vertical="center"/>
    </xf>
    <xf numFmtId="166" fontId="53" fillId="2" borderId="27" xfId="7" quotePrefix="1" applyNumberFormat="1" applyFont="1" applyFill="1" applyBorder="1">
      <alignment horizontal="right" vertical="center"/>
    </xf>
    <xf numFmtId="3" fontId="53" fillId="2" borderId="16" xfId="7" quotePrefix="1" applyNumberFormat="1" applyFont="1" applyFill="1" applyBorder="1">
      <alignment horizontal="right" vertical="center"/>
    </xf>
    <xf numFmtId="166" fontId="53" fillId="2" borderId="0" xfId="7" quotePrefix="1" applyNumberFormat="1" applyFont="1" applyFill="1" applyBorder="1">
      <alignment horizontal="right" vertical="center"/>
    </xf>
    <xf numFmtId="3" fontId="53" fillId="2" borderId="17" xfId="0" applyNumberFormat="1" applyFont="1" applyFill="1" applyBorder="1" applyAlignment="1">
      <alignment horizontal="right" vertical="center"/>
    </xf>
    <xf numFmtId="166" fontId="53" fillId="2" borderId="17" xfId="7" quotePrefix="1" applyNumberFormat="1" applyFont="1" applyFill="1" applyBorder="1">
      <alignment horizontal="right" vertical="center"/>
    </xf>
    <xf numFmtId="3" fontId="53" fillId="2" borderId="21" xfId="0" applyNumberFormat="1" applyFont="1" applyFill="1" applyBorder="1" applyAlignment="1">
      <alignment horizontal="right" vertical="center"/>
    </xf>
    <xf numFmtId="166" fontId="53" fillId="2" borderId="21" xfId="7" quotePrefix="1" applyNumberFormat="1" applyFont="1" applyFill="1" applyBorder="1">
      <alignment horizontal="right" vertical="center"/>
    </xf>
    <xf numFmtId="3" fontId="53" fillId="2" borderId="27" xfId="7" quotePrefix="1" applyNumberFormat="1" applyFont="1" applyFill="1" applyBorder="1">
      <alignment horizontal="right" vertical="center"/>
    </xf>
    <xf numFmtId="166" fontId="53" fillId="2" borderId="23" xfId="7" quotePrefix="1" applyNumberFormat="1" applyFont="1" applyFill="1" applyBorder="1">
      <alignment horizontal="right" vertical="center"/>
    </xf>
    <xf numFmtId="3" fontId="53" fillId="2" borderId="15" xfId="7" quotePrefix="1" applyNumberFormat="1" applyFont="1" applyFill="1" applyBorder="1">
      <alignment horizontal="right" vertical="center"/>
    </xf>
    <xf numFmtId="3" fontId="72" fillId="2" borderId="18" xfId="7" quotePrefix="1" applyNumberFormat="1" applyFont="1" applyFill="1" applyBorder="1">
      <alignment horizontal="right" vertical="center"/>
    </xf>
    <xf numFmtId="3" fontId="72" fillId="2" borderId="0" xfId="7" quotePrefix="1" applyNumberFormat="1" applyFont="1" applyFill="1" applyBorder="1">
      <alignment horizontal="right" vertical="center"/>
    </xf>
    <xf numFmtId="166" fontId="72" fillId="2" borderId="18" xfId="7" quotePrefix="1" applyNumberFormat="1" applyFont="1" applyFill="1" applyBorder="1">
      <alignment horizontal="right" vertical="center"/>
    </xf>
    <xf numFmtId="164" fontId="29" fillId="2" borderId="15" xfId="0" applyNumberFormat="1" applyFont="1" applyFill="1" applyBorder="1" applyAlignment="1">
      <alignment horizontal="right" vertical="center"/>
    </xf>
    <xf numFmtId="0" fontId="90" fillId="2" borderId="0" xfId="4" applyFont="1" applyFill="1" applyAlignment="1" applyProtection="1">
      <alignment horizontal="right" vertical="center"/>
    </xf>
    <xf numFmtId="3" fontId="31" fillId="2" borderId="0" xfId="0" applyNumberFormat="1" applyFont="1" applyFill="1" applyAlignment="1">
      <alignment vertical="center"/>
    </xf>
    <xf numFmtId="3" fontId="31" fillId="2" borderId="15" xfId="0" applyNumberFormat="1" applyFont="1" applyFill="1" applyBorder="1" applyAlignment="1">
      <alignment vertical="center"/>
    </xf>
    <xf numFmtId="3" fontId="31" fillId="2" borderId="19" xfId="0" applyNumberFormat="1" applyFont="1" applyFill="1" applyBorder="1" applyAlignment="1">
      <alignment vertical="center"/>
    </xf>
    <xf numFmtId="3" fontId="58" fillId="2" borderId="15" xfId="0" applyNumberFormat="1" applyFont="1" applyFill="1" applyBorder="1" applyAlignment="1">
      <alignment vertical="center"/>
    </xf>
    <xf numFmtId="3" fontId="31" fillId="2" borderId="20" xfId="0" applyNumberFormat="1" applyFont="1" applyFill="1" applyBorder="1" applyAlignment="1">
      <alignment vertical="center"/>
    </xf>
    <xf numFmtId="3" fontId="27" fillId="2" borderId="0" xfId="0" quotePrefix="1" applyNumberFormat="1" applyFont="1" applyFill="1" applyAlignment="1">
      <alignment vertical="center"/>
    </xf>
    <xf numFmtId="0" fontId="27" fillId="2" borderId="0" xfId="0" quotePrefix="1" applyFont="1" applyFill="1" applyAlignment="1">
      <alignment vertical="center"/>
    </xf>
    <xf numFmtId="168" fontId="27" fillId="2" borderId="0" xfId="0" quotePrefix="1" applyNumberFormat="1" applyFont="1" applyFill="1" applyAlignment="1">
      <alignment vertical="center"/>
    </xf>
    <xf numFmtId="0" fontId="35" fillId="2" borderId="0" xfId="0" applyFont="1" applyFill="1" applyAlignment="1">
      <alignment vertical="center"/>
    </xf>
    <xf numFmtId="3" fontId="46" fillId="2" borderId="0" xfId="0" applyNumberFormat="1" applyFont="1" applyFill="1" applyAlignment="1">
      <alignment vertical="center"/>
    </xf>
    <xf numFmtId="3" fontId="46" fillId="2" borderId="15" xfId="0" applyNumberFormat="1" applyFont="1" applyFill="1" applyBorder="1" applyAlignment="1">
      <alignment vertical="center"/>
    </xf>
    <xf numFmtId="3" fontId="40" fillId="2" borderId="0" xfId="7" quotePrefix="1" applyNumberFormat="1" applyFont="1" applyFill="1" applyBorder="1" applyAlignment="1">
      <alignment vertical="center"/>
    </xf>
    <xf numFmtId="3" fontId="46" fillId="2" borderId="19" xfId="0" applyNumberFormat="1" applyFont="1" applyFill="1" applyBorder="1" applyAlignment="1">
      <alignment vertical="center"/>
    </xf>
    <xf numFmtId="3" fontId="46" fillId="2" borderId="20" xfId="0" applyNumberFormat="1" applyFont="1" applyFill="1" applyBorder="1" applyAlignment="1">
      <alignment vertical="center"/>
    </xf>
    <xf numFmtId="0" fontId="40" fillId="2" borderId="0" xfId="0" quotePrefix="1" applyFont="1" applyFill="1"/>
    <xf numFmtId="0" fontId="40" fillId="2" borderId="0" xfId="0" quotePrefix="1" applyFont="1" applyFill="1" applyAlignment="1">
      <alignment vertical="center"/>
    </xf>
    <xf numFmtId="3" fontId="40" fillId="2" borderId="0" xfId="0" applyNumberFormat="1" applyFont="1" applyFill="1" applyAlignment="1">
      <alignment vertical="center"/>
    </xf>
    <xf numFmtId="0" fontId="40" fillId="2" borderId="0" xfId="0" applyFont="1" applyFill="1"/>
    <xf numFmtId="3" fontId="47" fillId="2" borderId="15" xfId="0" applyNumberFormat="1" applyFont="1" applyFill="1" applyBorder="1" applyAlignment="1">
      <alignment vertical="center"/>
    </xf>
    <xf numFmtId="3" fontId="47" fillId="2" borderId="19" xfId="0" applyNumberFormat="1" applyFont="1" applyFill="1" applyBorder="1" applyAlignment="1">
      <alignment vertical="center"/>
    </xf>
    <xf numFmtId="3" fontId="47" fillId="2" borderId="20" xfId="0" applyNumberFormat="1" applyFont="1" applyFill="1" applyBorder="1" applyAlignment="1">
      <alignment vertical="center"/>
    </xf>
    <xf numFmtId="0" fontId="41" fillId="2" borderId="0" xfId="0" quotePrefix="1" applyFont="1" applyFill="1" applyAlignment="1">
      <alignment vertical="center"/>
    </xf>
    <xf numFmtId="3" fontId="41" fillId="2" borderId="0" xfId="0" applyNumberFormat="1" applyFont="1" applyFill="1" applyAlignment="1">
      <alignment vertical="center"/>
    </xf>
    <xf numFmtId="0" fontId="41" fillId="2" borderId="0" xfId="0" applyFont="1" applyFill="1"/>
    <xf numFmtId="3" fontId="49" fillId="2" borderId="15" xfId="0" applyNumberFormat="1" applyFont="1" applyFill="1" applyBorder="1" applyAlignment="1">
      <alignment vertical="center"/>
    </xf>
    <xf numFmtId="3" fontId="49" fillId="2" borderId="19" xfId="0" applyNumberFormat="1" applyFont="1" applyFill="1" applyBorder="1" applyAlignment="1">
      <alignment vertical="center"/>
    </xf>
    <xf numFmtId="3" fontId="49" fillId="2" borderId="20" xfId="0" applyNumberFormat="1" applyFont="1" applyFill="1" applyBorder="1" applyAlignment="1">
      <alignment vertical="center"/>
    </xf>
    <xf numFmtId="0" fontId="42" fillId="2" borderId="0" xfId="0" quotePrefix="1" applyFont="1" applyFill="1" applyAlignment="1">
      <alignment vertical="center"/>
    </xf>
    <xf numFmtId="3" fontId="42" fillId="2" borderId="0" xfId="0" applyNumberFormat="1" applyFont="1" applyFill="1" applyAlignment="1">
      <alignment vertical="center"/>
    </xf>
    <xf numFmtId="0" fontId="42" fillId="2" borderId="0" xfId="0" applyFont="1" applyFill="1"/>
    <xf numFmtId="3" fontId="51" fillId="2" borderId="15" xfId="0" applyNumberFormat="1" applyFont="1" applyFill="1" applyBorder="1" applyAlignment="1">
      <alignment vertical="center"/>
    </xf>
    <xf numFmtId="3" fontId="51" fillId="2" borderId="19" xfId="0" applyNumberFormat="1" applyFont="1" applyFill="1" applyBorder="1" applyAlignment="1">
      <alignment vertical="center"/>
    </xf>
    <xf numFmtId="3" fontId="51" fillId="2" borderId="20" xfId="0" applyNumberFormat="1" applyFont="1" applyFill="1" applyBorder="1" applyAlignment="1">
      <alignment vertical="center"/>
    </xf>
    <xf numFmtId="0" fontId="43" fillId="2" borderId="0" xfId="0" quotePrefix="1" applyFont="1" applyFill="1" applyAlignment="1">
      <alignment vertical="center"/>
    </xf>
    <xf numFmtId="3" fontId="43" fillId="2" borderId="0" xfId="0" applyNumberFormat="1" applyFont="1" applyFill="1" applyAlignment="1">
      <alignment vertical="center"/>
    </xf>
    <xf numFmtId="0" fontId="43" fillId="2" borderId="0" xfId="0" applyFont="1" applyFill="1"/>
    <xf numFmtId="3" fontId="53" fillId="2" borderId="15" xfId="0" applyNumberFormat="1" applyFont="1" applyFill="1" applyBorder="1" applyAlignment="1">
      <alignment vertical="center"/>
    </xf>
    <xf numFmtId="3" fontId="53" fillId="2" borderId="19" xfId="0" applyNumberFormat="1" applyFont="1" applyFill="1" applyBorder="1" applyAlignment="1">
      <alignment vertical="center"/>
    </xf>
    <xf numFmtId="3" fontId="53" fillId="2" borderId="20" xfId="0" applyNumberFormat="1" applyFont="1" applyFill="1" applyBorder="1" applyAlignment="1">
      <alignment vertical="center"/>
    </xf>
    <xf numFmtId="0" fontId="44" fillId="2" borderId="0" xfId="0" quotePrefix="1" applyFont="1" applyFill="1" applyAlignment="1">
      <alignment vertical="center"/>
    </xf>
    <xf numFmtId="3" fontId="44" fillId="2" borderId="0" xfId="0" applyNumberFormat="1" applyFont="1" applyFill="1" applyAlignment="1">
      <alignment vertical="center"/>
    </xf>
    <xf numFmtId="0" fontId="44" fillId="2" borderId="0" xfId="0" applyFont="1" applyFill="1"/>
    <xf numFmtId="0" fontId="26" fillId="2" borderId="0" xfId="0" applyFont="1" applyFill="1"/>
    <xf numFmtId="3" fontId="58" fillId="2" borderId="21" xfId="0" applyNumberFormat="1" applyFont="1" applyFill="1" applyBorder="1" applyAlignment="1">
      <alignment horizontal="right" vertical="center"/>
    </xf>
    <xf numFmtId="3" fontId="31" fillId="2" borderId="28" xfId="0" applyNumberFormat="1" applyFont="1" applyFill="1" applyBorder="1" applyAlignment="1">
      <alignment horizontal="right" vertical="center"/>
    </xf>
    <xf numFmtId="0" fontId="31" fillId="2" borderId="0" xfId="0" applyFont="1" applyFill="1" applyAlignment="1">
      <alignment vertical="top"/>
    </xf>
    <xf numFmtId="0" fontId="91" fillId="2" borderId="0" xfId="0" applyFont="1" applyFill="1"/>
    <xf numFmtId="0" fontId="92" fillId="2" borderId="10" xfId="0" applyFont="1" applyFill="1" applyBorder="1" applyAlignment="1">
      <alignment horizontal="right"/>
    </xf>
    <xf numFmtId="3" fontId="93" fillId="2" borderId="13" xfId="7" quotePrefix="1" applyNumberFormat="1" applyFont="1" applyFill="1" applyBorder="1">
      <alignment horizontal="right" vertical="center"/>
    </xf>
    <xf numFmtId="3" fontId="93" fillId="2" borderId="15" xfId="0" applyNumberFormat="1" applyFont="1" applyFill="1" applyBorder="1" applyAlignment="1">
      <alignment horizontal="right" vertical="center"/>
    </xf>
    <xf numFmtId="3" fontId="93" fillId="2" borderId="21" xfId="7" quotePrefix="1" applyNumberFormat="1" applyFont="1" applyFill="1" applyBorder="1">
      <alignment horizontal="right" vertical="center"/>
    </xf>
    <xf numFmtId="3" fontId="93" fillId="2" borderId="26" xfId="7" quotePrefix="1" applyNumberFormat="1" applyFont="1" applyFill="1" applyBorder="1">
      <alignment horizontal="right" vertical="center"/>
    </xf>
    <xf numFmtId="3" fontId="93" fillId="2" borderId="15" xfId="7" quotePrefix="1" applyNumberFormat="1" applyFont="1" applyFill="1" applyBorder="1">
      <alignment horizontal="right" vertical="center"/>
    </xf>
    <xf numFmtId="3" fontId="93" fillId="2" borderId="18" xfId="7" quotePrefix="1" applyNumberFormat="1" applyFont="1" applyFill="1" applyBorder="1">
      <alignment horizontal="right" vertical="center"/>
    </xf>
    <xf numFmtId="3" fontId="93" fillId="2" borderId="21" xfId="7" applyNumberFormat="1" applyFont="1" applyFill="1" applyBorder="1">
      <alignment horizontal="right" vertical="center"/>
    </xf>
    <xf numFmtId="3" fontId="94" fillId="2" borderId="21" xfId="7" quotePrefix="1" applyNumberFormat="1" applyFont="1" applyFill="1" applyBorder="1">
      <alignment horizontal="right" vertical="center"/>
    </xf>
    <xf numFmtId="3" fontId="93" fillId="2" borderId="16" xfId="7" quotePrefix="1" applyNumberFormat="1" applyFont="1" applyFill="1" applyBorder="1">
      <alignment horizontal="right" vertical="center"/>
    </xf>
    <xf numFmtId="3" fontId="94" fillId="2" borderId="15" xfId="7" quotePrefix="1" applyNumberFormat="1" applyFont="1" applyFill="1" applyBorder="1">
      <alignment horizontal="right" vertical="center"/>
    </xf>
    <xf numFmtId="3" fontId="93" fillId="2" borderId="28" xfId="7" quotePrefix="1" applyNumberFormat="1" applyFont="1" applyFill="1" applyBorder="1">
      <alignment horizontal="right" vertical="center"/>
    </xf>
    <xf numFmtId="3" fontId="93" fillId="2" borderId="22" xfId="0" applyNumberFormat="1" applyFont="1" applyFill="1" applyBorder="1" applyAlignment="1">
      <alignment horizontal="right" vertical="center"/>
    </xf>
    <xf numFmtId="3" fontId="93" fillId="2" borderId="17" xfId="0" applyNumberFormat="1" applyFont="1" applyFill="1" applyBorder="1" applyAlignment="1">
      <alignment horizontal="right" vertical="center"/>
    </xf>
    <xf numFmtId="3" fontId="93" fillId="2" borderId="21" xfId="0" applyNumberFormat="1" applyFont="1" applyFill="1" applyBorder="1" applyAlignment="1">
      <alignment horizontal="right" vertical="center"/>
    </xf>
    <xf numFmtId="172" fontId="93" fillId="2" borderId="18" xfId="2" quotePrefix="1" applyNumberFormat="1" applyFont="1" applyFill="1" applyBorder="1" applyAlignment="1">
      <alignment horizontal="right" vertical="center"/>
    </xf>
    <xf numFmtId="0" fontId="92" fillId="2" borderId="0" xfId="0" applyFont="1" applyFill="1"/>
    <xf numFmtId="0" fontId="93" fillId="2" borderId="0" xfId="0" applyFont="1" applyFill="1" applyAlignment="1">
      <alignment vertical="top"/>
    </xf>
    <xf numFmtId="3" fontId="92" fillId="2" borderId="0" xfId="0" quotePrefix="1" applyNumberFormat="1" applyFont="1" applyFill="1" applyAlignment="1">
      <alignment vertical="center"/>
    </xf>
    <xf numFmtId="4" fontId="31" fillId="2" borderId="28" xfId="0" applyNumberFormat="1" applyFont="1" applyFill="1" applyBorder="1" applyAlignment="1">
      <alignment horizontal="right" vertical="center"/>
    </xf>
    <xf numFmtId="3" fontId="93" fillId="2" borderId="29" xfId="7" quotePrefix="1" applyNumberFormat="1" applyFont="1" applyFill="1" applyBorder="1">
      <alignment horizontal="right" vertical="center"/>
    </xf>
    <xf numFmtId="3" fontId="93" fillId="2" borderId="30" xfId="0" applyNumberFormat="1" applyFont="1" applyFill="1" applyBorder="1" applyAlignment="1">
      <alignment horizontal="right" vertical="center"/>
    </xf>
    <xf numFmtId="4" fontId="93" fillId="2" borderId="16" xfId="7" quotePrefix="1" applyFont="1" applyFill="1" applyBorder="1">
      <alignment horizontal="right" vertical="center"/>
    </xf>
    <xf numFmtId="4" fontId="93" fillId="2" borderId="28" xfId="7" quotePrefix="1" applyFont="1" applyFill="1" applyBorder="1">
      <alignment horizontal="right" vertical="center"/>
    </xf>
    <xf numFmtId="3" fontId="46" fillId="2" borderId="0" xfId="0" applyNumberFormat="1" applyFont="1" applyFill="1" applyAlignment="1">
      <alignment horizontal="center" vertical="center"/>
    </xf>
    <xf numFmtId="0" fontId="35" fillId="2" borderId="0" xfId="0" applyFont="1" applyFill="1"/>
    <xf numFmtId="0" fontId="40" fillId="2" borderId="0" xfId="0" applyFont="1" applyFill="1" applyAlignment="1">
      <alignment vertical="center"/>
    </xf>
    <xf numFmtId="3" fontId="46" fillId="2" borderId="13" xfId="7" quotePrefix="1" applyNumberFormat="1" applyFont="1" applyFill="1" applyBorder="1">
      <alignment horizontal="right" vertical="center"/>
    </xf>
    <xf numFmtId="168" fontId="40" fillId="2" borderId="0" xfId="0" quotePrefix="1" applyNumberFormat="1" applyFont="1" applyFill="1" applyAlignment="1">
      <alignment vertical="center"/>
    </xf>
    <xf numFmtId="3" fontId="40" fillId="2" borderId="0" xfId="0" quotePrefix="1" applyNumberFormat="1" applyFont="1" applyFill="1" applyAlignment="1">
      <alignment vertical="center"/>
    </xf>
    <xf numFmtId="0" fontId="46" fillId="2" borderId="0" xfId="0" applyFont="1" applyFill="1" applyAlignment="1">
      <alignment vertical="top"/>
    </xf>
    <xf numFmtId="0" fontId="46" fillId="2" borderId="0" xfId="0" applyFont="1" applyFill="1" applyAlignment="1">
      <alignment vertical="top" wrapText="1"/>
    </xf>
    <xf numFmtId="3" fontId="35" fillId="2" borderId="0" xfId="0" applyNumberFormat="1" applyFont="1" applyFill="1"/>
    <xf numFmtId="172" fontId="46" fillId="2" borderId="18" xfId="1" quotePrefix="1" applyNumberFormat="1" applyFont="1" applyFill="1" applyBorder="1" applyAlignment="1">
      <alignment horizontal="right" vertical="center"/>
    </xf>
    <xf numFmtId="0" fontId="46" fillId="2" borderId="0" xfId="0" applyFont="1" applyFill="1"/>
    <xf numFmtId="3" fontId="93" fillId="2" borderId="0" xfId="0" applyNumberFormat="1" applyFont="1" applyFill="1" applyAlignment="1">
      <alignment horizontal="center" vertical="center"/>
    </xf>
    <xf numFmtId="0" fontId="92" fillId="2" borderId="0" xfId="0" applyFont="1" applyFill="1" applyAlignment="1">
      <alignment vertical="center"/>
    </xf>
    <xf numFmtId="3" fontId="93" fillId="2" borderId="13" xfId="7" applyNumberFormat="1" applyFont="1" applyFill="1" applyBorder="1">
      <alignment horizontal="right" vertical="center"/>
    </xf>
    <xf numFmtId="3" fontId="94" fillId="2" borderId="15" xfId="0" applyNumberFormat="1" applyFont="1" applyFill="1" applyBorder="1" applyAlignment="1">
      <alignment horizontal="right" vertical="center"/>
    </xf>
    <xf numFmtId="3" fontId="93" fillId="2" borderId="27" xfId="7" quotePrefix="1" applyNumberFormat="1" applyFont="1" applyFill="1" applyBorder="1">
      <alignment horizontal="right" vertical="center"/>
    </xf>
    <xf numFmtId="3" fontId="94" fillId="2" borderId="0" xfId="7" quotePrefix="1" applyNumberFormat="1" applyFont="1" applyFill="1" applyBorder="1">
      <alignment horizontal="right" vertical="center"/>
    </xf>
    <xf numFmtId="168" fontId="93" fillId="2" borderId="16" xfId="2" applyNumberFormat="1" applyFont="1" applyFill="1" applyBorder="1" applyAlignment="1">
      <alignment horizontal="right" vertical="center"/>
    </xf>
    <xf numFmtId="168" fontId="93" fillId="2" borderId="15" xfId="2" applyNumberFormat="1" applyFont="1" applyFill="1" applyBorder="1" applyAlignment="1">
      <alignment horizontal="right" vertical="center"/>
    </xf>
    <xf numFmtId="168" fontId="94" fillId="2" borderId="15" xfId="2" applyNumberFormat="1" applyFont="1" applyFill="1" applyBorder="1" applyAlignment="1">
      <alignment horizontal="right" vertical="center"/>
    </xf>
    <xf numFmtId="168" fontId="93" fillId="2" borderId="23" xfId="2" applyNumberFormat="1" applyFont="1" applyFill="1" applyBorder="1" applyAlignment="1">
      <alignment horizontal="right" vertical="center"/>
    </xf>
    <xf numFmtId="168" fontId="93" fillId="2" borderId="18" xfId="2" applyNumberFormat="1" applyFont="1" applyFill="1" applyBorder="1" applyAlignment="1">
      <alignment horizontal="right" vertical="center"/>
    </xf>
    <xf numFmtId="3" fontId="93" fillId="2" borderId="18" xfId="7" applyNumberFormat="1" applyFont="1" applyFill="1" applyBorder="1">
      <alignment horizontal="right" vertical="center"/>
    </xf>
    <xf numFmtId="0" fontId="93" fillId="2" borderId="0" xfId="0" applyFont="1" applyFill="1"/>
    <xf numFmtId="0" fontId="93" fillId="2" borderId="0" xfId="0" applyFont="1" applyFill="1" applyAlignment="1">
      <alignment vertical="top" wrapText="1"/>
    </xf>
    <xf numFmtId="0" fontId="36" fillId="2" borderId="0" xfId="0" applyFont="1" applyFill="1"/>
    <xf numFmtId="0" fontId="41" fillId="2" borderId="0" xfId="0" applyFont="1" applyFill="1" applyAlignment="1">
      <alignment vertical="center"/>
    </xf>
    <xf numFmtId="3" fontId="47" fillId="2" borderId="21" xfId="0" applyNumberFormat="1" applyFont="1" applyFill="1" applyBorder="1" applyAlignment="1">
      <alignment horizontal="right" vertical="center"/>
    </xf>
    <xf numFmtId="3" fontId="47" fillId="2" borderId="15" xfId="7" quotePrefix="1" applyNumberFormat="1" applyFont="1" applyFill="1" applyBorder="1">
      <alignment horizontal="right" vertical="center"/>
    </xf>
    <xf numFmtId="3" fontId="68" fillId="2" borderId="15" xfId="7" quotePrefix="1" applyNumberFormat="1" applyFont="1" applyFill="1" applyBorder="1">
      <alignment horizontal="right" vertical="center"/>
    </xf>
    <xf numFmtId="172" fontId="41" fillId="2" borderId="0" xfId="0" applyNumberFormat="1" applyFont="1" applyFill="1"/>
    <xf numFmtId="168" fontId="47" fillId="2" borderId="0" xfId="0" applyNumberFormat="1" applyFont="1" applyFill="1" applyAlignment="1">
      <alignment vertical="top"/>
    </xf>
    <xf numFmtId="0" fontId="47" fillId="2" borderId="0" xfId="0" applyFont="1" applyFill="1" applyAlignment="1">
      <alignment horizontal="left" vertical="top"/>
    </xf>
    <xf numFmtId="0" fontId="95" fillId="2" borderId="0" xfId="4" applyFont="1" applyFill="1" applyAlignment="1" applyProtection="1">
      <alignment horizontal="left" vertical="top"/>
    </xf>
    <xf numFmtId="3" fontId="93" fillId="2" borderId="15" xfId="7" applyNumberFormat="1" applyFont="1" applyFill="1" applyBorder="1">
      <alignment horizontal="right" vertical="center"/>
    </xf>
    <xf numFmtId="3" fontId="93" fillId="2" borderId="0" xfId="7" quotePrefix="1" applyNumberFormat="1" applyFont="1" applyFill="1" applyBorder="1">
      <alignment horizontal="right" vertical="center"/>
    </xf>
    <xf numFmtId="168" fontId="93" fillId="2" borderId="13" xfId="0" applyNumberFormat="1" applyFont="1" applyFill="1" applyBorder="1" applyAlignment="1">
      <alignment horizontal="right" vertical="center" wrapText="1"/>
    </xf>
    <xf numFmtId="168" fontId="93" fillId="2" borderId="15" xfId="0" applyNumberFormat="1" applyFont="1" applyFill="1" applyBorder="1" applyAlignment="1">
      <alignment horizontal="right" vertical="center" wrapText="1"/>
    </xf>
    <xf numFmtId="3" fontId="93" fillId="2" borderId="13" xfId="0" applyNumberFormat="1" applyFont="1" applyFill="1" applyBorder="1" applyAlignment="1">
      <alignment horizontal="right" vertical="center" wrapText="1"/>
    </xf>
    <xf numFmtId="172" fontId="92" fillId="2" borderId="0" xfId="0" applyNumberFormat="1" applyFont="1" applyFill="1"/>
    <xf numFmtId="168" fontId="93" fillId="2" borderId="0" xfId="0" applyNumberFormat="1" applyFont="1" applyFill="1" applyAlignment="1">
      <alignment vertical="top"/>
    </xf>
    <xf numFmtId="0" fontId="93" fillId="2" borderId="0" xfId="0" applyFont="1" applyFill="1" applyAlignment="1">
      <alignment horizontal="left" vertical="top"/>
    </xf>
    <xf numFmtId="0" fontId="92" fillId="2" borderId="10" xfId="8" applyFont="1" applyFill="1" applyBorder="1" applyAlignment="1">
      <alignment horizontal="right"/>
    </xf>
    <xf numFmtId="3" fontId="93" fillId="2" borderId="0" xfId="8" applyNumberFormat="1" applyFont="1" applyFill="1" applyAlignment="1">
      <alignment horizontal="right" vertical="center"/>
    </xf>
    <xf numFmtId="3" fontId="93" fillId="2" borderId="15" xfId="8" applyNumberFormat="1" applyFont="1" applyFill="1" applyBorder="1" applyAlignment="1">
      <alignment horizontal="right" vertical="center"/>
    </xf>
    <xf numFmtId="3" fontId="94" fillId="2" borderId="15" xfId="8" applyNumberFormat="1" applyFont="1" applyFill="1" applyBorder="1" applyAlignment="1">
      <alignment horizontal="right" vertical="center"/>
    </xf>
    <xf numFmtId="3" fontId="93" fillId="2" borderId="27" xfId="8" applyNumberFormat="1" applyFont="1" applyFill="1" applyBorder="1" applyAlignment="1">
      <alignment horizontal="right" vertical="center"/>
    </xf>
    <xf numFmtId="3" fontId="93" fillId="2" borderId="18" xfId="8" applyNumberFormat="1" applyFont="1" applyFill="1" applyBorder="1" applyAlignment="1">
      <alignment horizontal="right" vertical="center"/>
    </xf>
    <xf numFmtId="3" fontId="93" fillId="2" borderId="17" xfId="8" applyNumberFormat="1" applyFont="1" applyFill="1" applyBorder="1" applyAlignment="1">
      <alignment horizontal="right" vertical="center"/>
    </xf>
    <xf numFmtId="3" fontId="93" fillId="2" borderId="21" xfId="8" applyNumberFormat="1" applyFont="1" applyFill="1" applyBorder="1" applyAlignment="1">
      <alignment horizontal="right" vertical="center"/>
    </xf>
    <xf numFmtId="168" fontId="93" fillId="2" borderId="17" xfId="2" applyNumberFormat="1" applyFont="1" applyFill="1" applyBorder="1" applyAlignment="1">
      <alignment horizontal="right" vertical="center"/>
    </xf>
    <xf numFmtId="168" fontId="94" fillId="2" borderId="0" xfId="8" applyNumberFormat="1" applyFont="1" applyFill="1" applyAlignment="1">
      <alignment horizontal="right" vertical="center"/>
    </xf>
    <xf numFmtId="168" fontId="94" fillId="2" borderId="15" xfId="8" applyNumberFormat="1" applyFont="1" applyFill="1" applyBorder="1" applyAlignment="1">
      <alignment horizontal="right" vertical="center"/>
    </xf>
    <xf numFmtId="168" fontId="93" fillId="2" borderId="37" xfId="8" applyNumberFormat="1" applyFont="1" applyFill="1" applyBorder="1" applyAlignment="1">
      <alignment horizontal="right" vertical="center"/>
    </xf>
    <xf numFmtId="168" fontId="94" fillId="2" borderId="17" xfId="8" applyNumberFormat="1" applyFont="1" applyFill="1" applyBorder="1" applyAlignment="1">
      <alignment horizontal="right" vertical="center"/>
    </xf>
    <xf numFmtId="0" fontId="38" fillId="2" borderId="0" xfId="0" applyFont="1" applyFill="1"/>
    <xf numFmtId="0" fontId="38" fillId="2" borderId="0" xfId="0" quotePrefix="1" applyFont="1" applyFill="1"/>
    <xf numFmtId="0" fontId="43" fillId="2" borderId="0" xfId="0" applyFont="1" applyFill="1" applyAlignment="1">
      <alignment vertical="center"/>
    </xf>
    <xf numFmtId="0" fontId="91" fillId="2" borderId="0" xfId="0" quotePrefix="1" applyFont="1" applyFill="1"/>
    <xf numFmtId="3" fontId="94" fillId="2" borderId="18" xfId="7" quotePrefix="1" applyNumberFormat="1" applyFont="1" applyFill="1" applyBorder="1">
      <alignment horizontal="right" vertical="center"/>
    </xf>
    <xf numFmtId="0" fontId="39" fillId="2" borderId="0" xfId="0" applyFont="1" applyFill="1"/>
    <xf numFmtId="0" fontId="39" fillId="2" borderId="0" xfId="0" quotePrefix="1" applyFont="1" applyFill="1"/>
    <xf numFmtId="0" fontId="44" fillId="2" borderId="0" xfId="0" applyFont="1" applyFill="1" applyAlignment="1">
      <alignment vertical="center"/>
    </xf>
    <xf numFmtId="165" fontId="33" fillId="2" borderId="11" xfId="5" applyNumberFormat="1" applyFont="1" applyFill="1" applyBorder="1" applyAlignment="1"/>
    <xf numFmtId="3" fontId="34" fillId="2" borderId="11" xfId="0" quotePrefix="1" applyNumberFormat="1" applyFont="1" applyFill="1" applyBorder="1" applyAlignment="1">
      <alignment horizontal="left"/>
    </xf>
    <xf numFmtId="3" fontId="26" fillId="2" borderId="11" xfId="0" quotePrefix="1" applyNumberFormat="1" applyFont="1" applyFill="1" applyBorder="1" applyAlignment="1">
      <alignment horizontal="left"/>
    </xf>
    <xf numFmtId="3" fontId="26" fillId="2" borderId="11" xfId="0" quotePrefix="1" applyNumberFormat="1" applyFont="1" applyFill="1" applyBorder="1" applyAlignment="1"/>
    <xf numFmtId="3" fontId="26" fillId="2" borderId="11" xfId="0" quotePrefix="1" applyNumberFormat="1" applyFont="1" applyFill="1" applyBorder="1" applyAlignment="1">
      <alignment horizontal="right"/>
    </xf>
    <xf numFmtId="3" fontId="26" fillId="2" borderId="0" xfId="0" quotePrefix="1" applyNumberFormat="1" applyFont="1" applyFill="1" applyAlignment="1">
      <alignment horizontal="left"/>
    </xf>
    <xf numFmtId="3" fontId="35" fillId="2" borderId="11" xfId="0" quotePrefix="1" applyNumberFormat="1" applyFont="1" applyFill="1" applyBorder="1" applyAlignment="1">
      <alignment horizontal="left"/>
    </xf>
    <xf numFmtId="3" fontId="26" fillId="2" borderId="11" xfId="0" quotePrefix="1" applyNumberFormat="1" applyFont="1" applyFill="1" applyBorder="1" applyAlignment="1">
      <alignment horizontal="center"/>
    </xf>
    <xf numFmtId="3" fontId="35" fillId="2" borderId="11" xfId="0" quotePrefix="1" applyNumberFormat="1" applyFont="1" applyFill="1" applyBorder="1" applyAlignment="1"/>
    <xf numFmtId="3" fontId="36" fillId="2" borderId="11" xfId="0" quotePrefix="1" applyNumberFormat="1" applyFont="1" applyFill="1" applyBorder="1" applyAlignment="1">
      <alignment horizontal="left"/>
    </xf>
    <xf numFmtId="3" fontId="36" fillId="2" borderId="11" xfId="0" quotePrefix="1" applyNumberFormat="1" applyFont="1" applyFill="1" applyBorder="1" applyAlignment="1"/>
    <xf numFmtId="3" fontId="37" fillId="2" borderId="11" xfId="0" quotePrefix="1" applyNumberFormat="1" applyFont="1" applyFill="1" applyBorder="1" applyAlignment="1">
      <alignment horizontal="left"/>
    </xf>
    <xf numFmtId="3" fontId="37" fillId="2" borderId="11" xfId="0" quotePrefix="1" applyNumberFormat="1" applyFont="1" applyFill="1" applyBorder="1" applyAlignment="1"/>
    <xf numFmtId="3" fontId="38" fillId="2" borderId="11" xfId="0" quotePrefix="1" applyNumberFormat="1" applyFont="1" applyFill="1" applyBorder="1" applyAlignment="1">
      <alignment horizontal="left"/>
    </xf>
    <xf numFmtId="3" fontId="38" fillId="2" borderId="11" xfId="0" quotePrefix="1" applyNumberFormat="1" applyFont="1" applyFill="1" applyBorder="1" applyAlignment="1"/>
    <xf numFmtId="3" fontId="39" fillId="2" borderId="11" xfId="0" quotePrefix="1" applyNumberFormat="1" applyFont="1" applyFill="1" applyBorder="1" applyAlignment="1">
      <alignment horizontal="left"/>
    </xf>
    <xf numFmtId="3" fontId="39" fillId="2" borderId="11" xfId="0" quotePrefix="1" applyNumberFormat="1" applyFont="1" applyFill="1" applyBorder="1" applyAlignment="1"/>
    <xf numFmtId="3" fontId="34" fillId="2" borderId="0" xfId="0" quotePrefix="1" applyNumberFormat="1" applyFont="1" applyFill="1" applyAlignment="1">
      <alignment horizontal="left"/>
    </xf>
    <xf numFmtId="0" fontId="0" fillId="2" borderId="0" xfId="0" applyFill="1" applyAlignment="1"/>
    <xf numFmtId="0" fontId="23" fillId="2" borderId="0" xfId="0" applyFont="1" applyFill="1" applyAlignment="1"/>
    <xf numFmtId="0" fontId="60" fillId="2" borderId="11" xfId="0" applyFont="1" applyFill="1" applyBorder="1" applyAlignment="1">
      <alignment horizontal="center" wrapText="1"/>
    </xf>
    <xf numFmtId="0" fontId="5" fillId="2" borderId="0" xfId="0" applyFont="1" applyFill="1" applyAlignment="1"/>
    <xf numFmtId="0" fontId="79" fillId="2" borderId="11" xfId="3" applyFont="1" applyFill="1" applyBorder="1" applyAlignment="1">
      <alignment horizontal="right" wrapText="1"/>
    </xf>
    <xf numFmtId="3" fontId="35" fillId="2" borderId="11" xfId="0" quotePrefix="1" applyNumberFormat="1" applyFont="1" applyFill="1" applyBorder="1" applyAlignment="1">
      <alignment wrapText="1"/>
    </xf>
    <xf numFmtId="3" fontId="35" fillId="2" borderId="11" xfId="3" quotePrefix="1" applyNumberFormat="1" applyFont="1" applyFill="1" applyBorder="1" applyAlignment="1">
      <alignment wrapText="1"/>
    </xf>
    <xf numFmtId="0" fontId="57" fillId="0" borderId="15" xfId="0" applyFont="1" applyFill="1" applyBorder="1" applyAlignment="1">
      <alignment horizontal="left" vertical="center" indent="1"/>
    </xf>
    <xf numFmtId="9" fontId="31" fillId="2" borderId="15" xfId="2" applyFont="1" applyFill="1" applyBorder="1" applyAlignment="1">
      <alignment horizontal="right" vertical="center"/>
    </xf>
    <xf numFmtId="170" fontId="31" fillId="2" borderId="15" xfId="2" applyNumberFormat="1" applyFont="1" applyFill="1" applyBorder="1" applyAlignment="1">
      <alignment horizontal="right" vertical="center"/>
    </xf>
    <xf numFmtId="9" fontId="31" fillId="2" borderId="24" xfId="2" applyFont="1" applyFill="1" applyBorder="1" applyAlignment="1">
      <alignment horizontal="right" vertical="center"/>
    </xf>
    <xf numFmtId="3" fontId="36" fillId="2" borderId="12" xfId="0" quotePrefix="1" applyNumberFormat="1" applyFont="1" applyFill="1" applyBorder="1" applyAlignment="1">
      <alignment horizontal="center" wrapText="1"/>
    </xf>
    <xf numFmtId="3" fontId="26" fillId="2" borderId="12" xfId="0" quotePrefix="1" applyNumberFormat="1" applyFont="1" applyFill="1" applyBorder="1" applyAlignment="1">
      <alignment horizontal="center"/>
    </xf>
    <xf numFmtId="3" fontId="36" fillId="2" borderId="12" xfId="0" quotePrefix="1" applyNumberFormat="1" applyFont="1" applyFill="1" applyBorder="1" applyAlignment="1">
      <alignment horizontal="center"/>
    </xf>
    <xf numFmtId="3" fontId="35" fillId="2" borderId="12" xfId="0" quotePrefix="1" applyNumberFormat="1" applyFont="1" applyFill="1" applyBorder="1" applyAlignment="1">
      <alignment horizontal="center"/>
    </xf>
    <xf numFmtId="0" fontId="15" fillId="2" borderId="0" xfId="4" applyFont="1" applyFill="1" applyAlignment="1" applyProtection="1">
      <alignment horizontal="left" vertical="center"/>
    </xf>
    <xf numFmtId="0" fontId="17" fillId="2" borderId="0" xfId="0" applyFont="1" applyFill="1" applyAlignment="1">
      <alignment horizontal="left" vertical="top" wrapText="1"/>
    </xf>
    <xf numFmtId="0" fontId="4" fillId="2" borderId="0" xfId="0" applyFont="1" applyFill="1" applyAlignment="1">
      <alignment horizontal="left" vertical="center"/>
    </xf>
    <xf numFmtId="0" fontId="6" fillId="2" borderId="0" xfId="0" applyFont="1" applyFill="1" applyAlignment="1">
      <alignment horizontal="left" vertical="center"/>
    </xf>
    <xf numFmtId="3" fontId="26" fillId="2" borderId="12" xfId="0" quotePrefix="1" applyNumberFormat="1" applyFont="1" applyFill="1" applyBorder="1" applyAlignment="1">
      <alignment horizontal="center"/>
    </xf>
    <xf numFmtId="3" fontId="26" fillId="2" borderId="12" xfId="0" applyNumberFormat="1" applyFont="1" applyFill="1" applyBorder="1" applyAlignment="1">
      <alignment horizontal="center"/>
    </xf>
    <xf numFmtId="0" fontId="34" fillId="2" borderId="11" xfId="0" quotePrefix="1" applyFont="1" applyFill="1" applyBorder="1" applyAlignment="1">
      <alignment horizontal="center" vertical="top" wrapText="1"/>
    </xf>
    <xf numFmtId="3" fontId="26" fillId="2" borderId="12" xfId="0" quotePrefix="1" applyNumberFormat="1" applyFont="1" applyFill="1" applyBorder="1" applyAlignment="1">
      <alignment horizontal="center" vertical="top" wrapText="1"/>
    </xf>
    <xf numFmtId="0" fontId="34" fillId="2" borderId="12" xfId="0" applyFont="1" applyFill="1" applyBorder="1" applyAlignment="1">
      <alignment horizontal="center" vertical="top" wrapText="1"/>
    </xf>
    <xf numFmtId="0" fontId="34" fillId="2" borderId="12" xfId="0" quotePrefix="1" applyFont="1" applyFill="1" applyBorder="1" applyAlignment="1">
      <alignment horizontal="center" vertical="top" wrapText="1"/>
    </xf>
    <xf numFmtId="0" fontId="17" fillId="0" borderId="0" xfId="0" applyFont="1" applyFill="1" applyAlignment="1">
      <alignment horizontal="left" vertical="top" wrapText="1"/>
    </xf>
    <xf numFmtId="3" fontId="35" fillId="2" borderId="12" xfId="0" quotePrefix="1" applyNumberFormat="1" applyFont="1" applyFill="1" applyBorder="1" applyAlignment="1">
      <alignment horizontal="center" vertical="top" wrapText="1"/>
    </xf>
    <xf numFmtId="3" fontId="36" fillId="2" borderId="12" xfId="0" quotePrefix="1" applyNumberFormat="1" applyFont="1" applyFill="1" applyBorder="1" applyAlignment="1">
      <alignment horizontal="center" vertical="top" wrapText="1"/>
    </xf>
    <xf numFmtId="3" fontId="37" fillId="2" borderId="12" xfId="0" quotePrefix="1" applyNumberFormat="1" applyFont="1" applyFill="1" applyBorder="1" applyAlignment="1">
      <alignment horizontal="center" vertical="top" wrapText="1"/>
    </xf>
    <xf numFmtId="3" fontId="38" fillId="2" borderId="12" xfId="0" quotePrefix="1" applyNumberFormat="1" applyFont="1" applyFill="1" applyBorder="1" applyAlignment="1">
      <alignment horizontal="center" vertical="top" wrapText="1"/>
    </xf>
    <xf numFmtId="3" fontId="39" fillId="2" borderId="12" xfId="0" quotePrefix="1" applyNumberFormat="1" applyFont="1" applyFill="1" applyBorder="1" applyAlignment="1">
      <alignment horizontal="center" vertical="top" wrapText="1"/>
    </xf>
    <xf numFmtId="0" fontId="36" fillId="2" borderId="12" xfId="0" quotePrefix="1" applyFont="1" applyFill="1" applyBorder="1" applyAlignment="1">
      <alignment horizontal="center" wrapText="1"/>
    </xf>
    <xf numFmtId="0" fontId="36" fillId="2" borderId="12" xfId="0" applyFont="1" applyFill="1" applyBorder="1" applyAlignment="1">
      <alignment horizontal="center" wrapText="1"/>
    </xf>
    <xf numFmtId="0" fontId="17" fillId="0" borderId="0" xfId="0" applyFont="1" applyFill="1" applyBorder="1" applyAlignment="1">
      <alignment horizontal="left" vertical="top" wrapText="1"/>
    </xf>
    <xf numFmtId="3" fontId="35" fillId="2" borderId="12" xfId="0" quotePrefix="1" applyNumberFormat="1" applyFont="1" applyFill="1" applyBorder="1" applyAlignment="1">
      <alignment horizontal="center" wrapText="1"/>
    </xf>
    <xf numFmtId="3" fontId="35" fillId="2" borderId="12" xfId="3" quotePrefix="1" applyNumberFormat="1" applyFont="1" applyFill="1" applyBorder="1" applyAlignment="1">
      <alignment horizontal="center" wrapText="1"/>
    </xf>
    <xf numFmtId="0" fontId="17" fillId="2" borderId="0" xfId="0" applyFont="1" applyFill="1" applyAlignment="1">
      <alignment horizontal="left" wrapText="1"/>
    </xf>
    <xf numFmtId="3" fontId="36" fillId="2" borderId="12" xfId="3" quotePrefix="1" applyNumberFormat="1" applyFont="1" applyFill="1" applyBorder="1" applyAlignment="1">
      <alignment horizontal="center" vertical="top" wrapText="1"/>
    </xf>
  </cellXfs>
  <cellStyles count="9">
    <cellStyle name="Comma" xfId="1" builtinId="3"/>
    <cellStyle name="Hyperlink" xfId="4" builtinId="8"/>
    <cellStyle name="Normal" xfId="0" builtinId="0"/>
    <cellStyle name="Normal 10 3" xfId="8" xr:uid="{82E89D49-6A40-400E-A805-212CDD2F9BC1}"/>
    <cellStyle name="Normal 2" xfId="3" xr:uid="{0293F452-13ED-41E6-93F2-001D513F7695}"/>
    <cellStyle name="Percent" xfId="2" builtinId="5"/>
    <cellStyle name="SAPBEXchaText" xfId="5" xr:uid="{C313862A-02BB-4428-A286-B45A9B366450}"/>
    <cellStyle name="SAPBEXstdData" xfId="7" xr:uid="{5D6F152A-D5DD-4B5B-BD95-6C9C4AC620F1}"/>
    <cellStyle name="SAPBEXstdItem" xfId="6" xr:uid="{A9AE8FEB-DAB6-4D3C-A1D3-885AF0A0D6B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561975</xdr:colOff>
      <xdr:row>1</xdr:row>
      <xdr:rowOff>123825</xdr:rowOff>
    </xdr:from>
    <xdr:to>
      <xdr:col>2</xdr:col>
      <xdr:colOff>590550</xdr:colOff>
      <xdr:row>4</xdr:row>
      <xdr:rowOff>22382</xdr:rowOff>
    </xdr:to>
    <xdr:pic>
      <xdr:nvPicPr>
        <xdr:cNvPr id="2" name="Grafik 1">
          <a:extLst>
            <a:ext uri="{FF2B5EF4-FFF2-40B4-BE49-F238E27FC236}">
              <a16:creationId xmlns:a16="http://schemas.microsoft.com/office/drawing/2014/main" id="{2AAA43E4-FA17-4237-B102-D65F9FE4A999}"/>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screen">
          <a:extLst>
            <a:ext uri="{28A0092B-C50C-407E-A947-70E740481C1C}">
              <a14:useLocalDpi xmlns:a14="http://schemas.microsoft.com/office/drawing/2010/main"/>
            </a:ext>
            <a:ext uri="{96DAC541-7B7A-43D3-8B79-37D633B846F1}">
              <asvg:svgBlip xmlns:asvg="http://schemas.microsoft.com/office/drawing/2016/SVG/main" r:embed="rId2"/>
            </a:ext>
          </a:extLst>
        </a:blip>
        <a:stretch>
          <a:fillRect/>
        </a:stretch>
      </xdr:blipFill>
      <xdr:spPr>
        <a:xfrm>
          <a:off x="561975" y="285750"/>
          <a:ext cx="1552575" cy="384332"/>
        </a:xfrm>
        <a:prstGeom prst="rect">
          <a:avLst/>
        </a:prstGeom>
      </xdr:spPr>
    </xdr:pic>
    <xdr:clientData/>
  </xdr:twoCellAnchor>
  <xdr:twoCellAnchor>
    <xdr:from>
      <xdr:col>0</xdr:col>
      <xdr:colOff>514350</xdr:colOff>
      <xdr:row>12</xdr:row>
      <xdr:rowOff>3174</xdr:rowOff>
    </xdr:from>
    <xdr:to>
      <xdr:col>10</xdr:col>
      <xdr:colOff>504825</xdr:colOff>
      <xdr:row>29</xdr:row>
      <xdr:rowOff>17263</xdr:rowOff>
    </xdr:to>
    <xdr:sp macro="" textlink="">
      <xdr:nvSpPr>
        <xdr:cNvPr id="3" name="Title 5">
          <a:extLst>
            <a:ext uri="{FF2B5EF4-FFF2-40B4-BE49-F238E27FC236}">
              <a16:creationId xmlns:a16="http://schemas.microsoft.com/office/drawing/2014/main" id="{A2EFB4C8-5EDD-4429-96DF-6AB2AF0B828F}"/>
            </a:ext>
          </a:extLst>
        </xdr:cNvPr>
        <xdr:cNvSpPr>
          <a:spLocks noGrp="1"/>
        </xdr:cNvSpPr>
      </xdr:nvSpPr>
      <xdr:spPr>
        <a:xfrm>
          <a:off x="514350" y="1946274"/>
          <a:ext cx="7610475" cy="2766814"/>
        </a:xfrm>
        <a:prstGeom prst="rect">
          <a:avLst/>
        </a:prstGeom>
      </xdr:spPr>
      <xdr:txBody>
        <a:bodyPr vert="horz" wrap="square" lIns="0" tIns="0" rIns="0" bIns="0" rtlCol="0" anchor="t" anchorCtr="0">
          <a:spAutoFit/>
        </a:bodyPr>
        <a:lstStyle>
          <a:defPPr>
            <a:defRPr lang="en-US"/>
          </a:defPPr>
          <a:lvl1pPr marL="0" algn="l" defTabSz="914205" rtl="0" eaLnBrk="1" latinLnBrk="0" hangingPunct="1">
            <a:defRPr sz="1800" kern="1200">
              <a:solidFill>
                <a:schemeClr val="tx1"/>
              </a:solidFill>
              <a:latin typeface="+mn-lt"/>
              <a:ea typeface="+mn-ea"/>
              <a:cs typeface="+mn-cs"/>
            </a:defRPr>
          </a:lvl1pPr>
          <a:lvl2pPr marL="457102" algn="l" defTabSz="914205" rtl="0" eaLnBrk="1" latinLnBrk="0" hangingPunct="1">
            <a:defRPr sz="1800" kern="1200">
              <a:solidFill>
                <a:schemeClr val="tx1"/>
              </a:solidFill>
              <a:latin typeface="+mn-lt"/>
              <a:ea typeface="+mn-ea"/>
              <a:cs typeface="+mn-cs"/>
            </a:defRPr>
          </a:lvl2pPr>
          <a:lvl3pPr marL="914205" algn="l" defTabSz="914205" rtl="0" eaLnBrk="1" latinLnBrk="0" hangingPunct="1">
            <a:defRPr sz="1800" kern="1200">
              <a:solidFill>
                <a:schemeClr val="tx1"/>
              </a:solidFill>
              <a:latin typeface="+mn-lt"/>
              <a:ea typeface="+mn-ea"/>
              <a:cs typeface="+mn-cs"/>
            </a:defRPr>
          </a:lvl3pPr>
          <a:lvl4pPr marL="1371308" algn="l" defTabSz="914205" rtl="0" eaLnBrk="1" latinLnBrk="0" hangingPunct="1">
            <a:defRPr sz="1800" kern="1200">
              <a:solidFill>
                <a:schemeClr val="tx1"/>
              </a:solidFill>
              <a:latin typeface="+mn-lt"/>
              <a:ea typeface="+mn-ea"/>
              <a:cs typeface="+mn-cs"/>
            </a:defRPr>
          </a:lvl4pPr>
          <a:lvl5pPr marL="1828410" algn="l" defTabSz="914205" rtl="0" eaLnBrk="1" latinLnBrk="0" hangingPunct="1">
            <a:defRPr sz="1800" kern="1200">
              <a:solidFill>
                <a:schemeClr val="tx1"/>
              </a:solidFill>
              <a:latin typeface="+mn-lt"/>
              <a:ea typeface="+mn-ea"/>
              <a:cs typeface="+mn-cs"/>
            </a:defRPr>
          </a:lvl5pPr>
          <a:lvl6pPr marL="2285511" algn="l" defTabSz="914205" rtl="0" eaLnBrk="1" latinLnBrk="0" hangingPunct="1">
            <a:defRPr sz="1800" kern="1200">
              <a:solidFill>
                <a:schemeClr val="tx1"/>
              </a:solidFill>
              <a:latin typeface="+mn-lt"/>
              <a:ea typeface="+mn-ea"/>
              <a:cs typeface="+mn-cs"/>
            </a:defRPr>
          </a:lvl6pPr>
          <a:lvl7pPr marL="2742614" algn="l" defTabSz="914205" rtl="0" eaLnBrk="1" latinLnBrk="0" hangingPunct="1">
            <a:defRPr sz="1800" kern="1200">
              <a:solidFill>
                <a:schemeClr val="tx1"/>
              </a:solidFill>
              <a:latin typeface="+mn-lt"/>
              <a:ea typeface="+mn-ea"/>
              <a:cs typeface="+mn-cs"/>
            </a:defRPr>
          </a:lvl7pPr>
          <a:lvl8pPr marL="3199716" algn="l" defTabSz="914205" rtl="0" eaLnBrk="1" latinLnBrk="0" hangingPunct="1">
            <a:defRPr sz="1800" kern="1200">
              <a:solidFill>
                <a:schemeClr val="tx1"/>
              </a:solidFill>
              <a:latin typeface="+mn-lt"/>
              <a:ea typeface="+mn-ea"/>
              <a:cs typeface="+mn-cs"/>
            </a:defRPr>
          </a:lvl8pPr>
          <a:lvl9pPr marL="3656819" algn="l" defTabSz="914205" rtl="0" eaLnBrk="1" latinLnBrk="0" hangingPunct="1">
            <a:defRPr sz="1800" kern="1200">
              <a:solidFill>
                <a:schemeClr val="tx1"/>
              </a:solidFill>
              <a:latin typeface="+mn-lt"/>
              <a:ea typeface="+mn-ea"/>
              <a:cs typeface="+mn-cs"/>
            </a:defRPr>
          </a:lvl9pPr>
        </a:lstStyle>
        <a:p>
          <a:pPr>
            <a:lnSpc>
              <a:spcPts val="7200"/>
            </a:lnSpc>
            <a:tabLst>
              <a:tab pos="1700213" algn="l"/>
              <a:tab pos="2743200" algn="l"/>
            </a:tabLst>
          </a:pPr>
          <a:r>
            <a:rPr lang="en-US" sz="7200">
              <a:solidFill>
                <a:srgbClr val="113388"/>
              </a:solidFill>
              <a:latin typeface="Arial" panose="020B0604020202020204" pitchFamily="34" charset="0"/>
              <a:cs typeface="Arial" panose="020B0604020202020204" pitchFamily="34" charset="0"/>
            </a:rPr>
            <a:t>Financial</a:t>
          </a:r>
          <a:br>
            <a:rPr lang="en-US" sz="7200">
              <a:solidFill>
                <a:srgbClr val="113388"/>
              </a:solidFill>
              <a:latin typeface="Arial" panose="020B0604020202020204" pitchFamily="34" charset="0"/>
              <a:cs typeface="Arial" panose="020B0604020202020204" pitchFamily="34" charset="0"/>
            </a:rPr>
          </a:br>
          <a:r>
            <a:rPr lang="en-US" sz="7200">
              <a:solidFill>
                <a:srgbClr val="113388"/>
              </a:solidFill>
              <a:latin typeface="Arial" panose="020B0604020202020204" pitchFamily="34" charset="0"/>
              <a:cs typeface="Arial" panose="020B0604020202020204" pitchFamily="34" charset="0"/>
            </a:rPr>
            <a:t>	   Supplement</a:t>
          </a:r>
          <a:br>
            <a:rPr lang="en-US" sz="7200">
              <a:latin typeface="Arial" panose="020B0604020202020204" pitchFamily="34" charset="0"/>
              <a:cs typeface="Arial" panose="020B0604020202020204" pitchFamily="34" charset="0"/>
            </a:rPr>
          </a:br>
          <a:r>
            <a:rPr lang="en-US" sz="7200" baseline="0">
              <a:latin typeface="Arial" panose="020B0604020202020204" pitchFamily="34" charset="0"/>
              <a:cs typeface="Arial" panose="020B0604020202020204" pitchFamily="34" charset="0"/>
            </a:rPr>
            <a:t>     </a:t>
          </a:r>
          <a:r>
            <a:rPr lang="en-US" sz="7200" baseline="0">
              <a:solidFill>
                <a:srgbClr val="13A0D3"/>
              </a:solidFill>
              <a:latin typeface="Arial" panose="020B0604020202020204" pitchFamily="34" charset="0"/>
              <a:cs typeface="Arial" panose="020B0604020202020204" pitchFamily="34" charset="0"/>
            </a:rPr>
            <a:t>1</a:t>
          </a:r>
          <a:r>
            <a:rPr lang="en-US" sz="7200">
              <a:solidFill>
                <a:srgbClr val="13A0D3"/>
              </a:solidFill>
              <a:latin typeface="Arial" panose="020B0604020202020204" pitchFamily="34" charset="0"/>
              <a:cs typeface="Arial" panose="020B0604020202020204" pitchFamily="34" charset="0"/>
            </a:rPr>
            <a:t>Q</a:t>
          </a:r>
          <a:r>
            <a:rPr lang="en-US" sz="7200" baseline="0">
              <a:solidFill>
                <a:srgbClr val="13A0D3"/>
              </a:solidFill>
              <a:latin typeface="Arial" panose="020B0604020202020204" pitchFamily="34" charset="0"/>
              <a:cs typeface="Arial" panose="020B0604020202020204" pitchFamily="34" charset="0"/>
            </a:rPr>
            <a:t> </a:t>
          </a:r>
          <a:r>
            <a:rPr lang="en-US" sz="7200">
              <a:solidFill>
                <a:srgbClr val="13A0D3"/>
              </a:solidFill>
              <a:latin typeface="Arial" panose="020B0604020202020204" pitchFamily="34" charset="0"/>
              <a:cs typeface="Arial" panose="020B0604020202020204" pitchFamily="34" charset="0"/>
            </a:rPr>
            <a:t>2024</a:t>
          </a:r>
        </a:p>
      </xdr:txBody>
    </xdr:sp>
    <xdr:clientData/>
  </xdr:twoCellAnchor>
  <xdr:twoCellAnchor>
    <xdr:from>
      <xdr:col>10</xdr:col>
      <xdr:colOff>285750</xdr:colOff>
      <xdr:row>28</xdr:row>
      <xdr:rowOff>95249</xdr:rowOff>
    </xdr:from>
    <xdr:to>
      <xdr:col>10</xdr:col>
      <xdr:colOff>429750</xdr:colOff>
      <xdr:row>36</xdr:row>
      <xdr:rowOff>81449</xdr:rowOff>
    </xdr:to>
    <xdr:sp macro="" textlink="">
      <xdr:nvSpPr>
        <xdr:cNvPr id="4" name="Text Placeholder 12">
          <a:extLst>
            <a:ext uri="{FF2B5EF4-FFF2-40B4-BE49-F238E27FC236}">
              <a16:creationId xmlns:a16="http://schemas.microsoft.com/office/drawing/2014/main" id="{C55F7684-2C1E-4ADA-BD64-3EEE7E85C20B}"/>
            </a:ext>
          </a:extLst>
        </xdr:cNvPr>
        <xdr:cNvSpPr>
          <a:spLocks noGrp="1"/>
        </xdr:cNvSpPr>
      </xdr:nvSpPr>
      <xdr:spPr>
        <a:xfrm rot="16200000">
          <a:off x="7336950" y="5197949"/>
          <a:ext cx="1281600" cy="144000"/>
        </a:xfrm>
        <a:prstGeom prst="rect">
          <a:avLst/>
        </a:prstGeom>
      </xdr:spPr>
      <xdr:txBody>
        <a:bodyPr vert="horz" wrap="square" lIns="0" tIns="0" rIns="0" bIns="0" rtlCol="0" anchor="b" anchorCtr="0">
          <a:noAutofit/>
        </a:bodyPr>
        <a:lstStyle>
          <a:lvl1pPr marL="0" indent="0" algn="l" defTabSz="967710" rtl="0" eaLnBrk="1" latinLnBrk="0" hangingPunct="1">
            <a:lnSpc>
              <a:spcPct val="100000"/>
            </a:lnSpc>
            <a:spcBef>
              <a:spcPts val="0"/>
            </a:spcBef>
            <a:buFont typeface="+mj-lt"/>
            <a:buNone/>
            <a:defRPr sz="800" kern="1200">
              <a:solidFill>
                <a:schemeClr val="bg1"/>
              </a:solidFill>
              <a:latin typeface="+mn-lt"/>
              <a:ea typeface="+mn-ea"/>
              <a:cs typeface="+mn-cs"/>
            </a:defRPr>
          </a:lvl1pPr>
          <a:lvl2pPr marL="288000" indent="-288000" algn="l" defTabSz="967710" rtl="0" eaLnBrk="1" latinLnBrk="0" hangingPunct="1">
            <a:lnSpc>
              <a:spcPct val="100000"/>
            </a:lnSpc>
            <a:spcBef>
              <a:spcPts val="0"/>
            </a:spcBef>
            <a:buFont typeface="+mj-lt"/>
            <a:buAutoNum type="arabicPeriod"/>
            <a:defRPr sz="2000" kern="1200">
              <a:solidFill>
                <a:schemeClr val="bg1"/>
              </a:solidFill>
              <a:latin typeface="+mn-lt"/>
              <a:ea typeface="+mn-ea"/>
              <a:cs typeface="+mn-cs"/>
            </a:defRPr>
          </a:lvl2pPr>
          <a:lvl3pPr marL="288000" indent="-288000" algn="l" defTabSz="967710" rtl="0" eaLnBrk="1" latinLnBrk="0" hangingPunct="1">
            <a:lnSpc>
              <a:spcPct val="100000"/>
            </a:lnSpc>
            <a:spcBef>
              <a:spcPts val="0"/>
            </a:spcBef>
            <a:buFont typeface="Arial" panose="020B0604020202020204" pitchFamily="34" charset="0"/>
            <a:buChar char="•"/>
            <a:defRPr sz="2000" kern="1200">
              <a:solidFill>
                <a:schemeClr val="bg1"/>
              </a:solidFill>
              <a:latin typeface="+mn-lt"/>
              <a:ea typeface="+mn-ea"/>
              <a:cs typeface="+mn-cs"/>
            </a:defRPr>
          </a:lvl3pPr>
          <a:lvl4pPr marL="288000" indent="-288000" algn="l" defTabSz="967710" rtl="0" eaLnBrk="1" latinLnBrk="0" hangingPunct="1">
            <a:lnSpc>
              <a:spcPct val="100000"/>
            </a:lnSpc>
            <a:spcBef>
              <a:spcPts val="0"/>
            </a:spcBef>
            <a:buFont typeface="Symbol" panose="05050102010706020507" pitchFamily="18" charset="2"/>
            <a:buChar char="-"/>
            <a:defRPr sz="2000" kern="1200">
              <a:solidFill>
                <a:schemeClr val="bg1"/>
              </a:solidFill>
              <a:latin typeface="+mn-lt"/>
              <a:ea typeface="+mn-ea"/>
              <a:cs typeface="+mn-cs"/>
            </a:defRPr>
          </a:lvl4pPr>
          <a:lvl5pPr marL="288000" indent="0" algn="l" defTabSz="967710" rtl="0" eaLnBrk="1" latinLnBrk="0" hangingPunct="1">
            <a:lnSpc>
              <a:spcPct val="100000"/>
            </a:lnSpc>
            <a:spcBef>
              <a:spcPts val="0"/>
            </a:spcBef>
            <a:buFont typeface="Symbol" panose="05050102010706020507" pitchFamily="18" charset="2"/>
            <a:buNone/>
            <a:defRPr sz="2000" kern="1200">
              <a:solidFill>
                <a:schemeClr val="bg1"/>
              </a:solidFill>
              <a:latin typeface="+mn-lt"/>
              <a:ea typeface="+mn-ea"/>
              <a:cs typeface="+mn-cs"/>
            </a:defRPr>
          </a:lvl5pPr>
          <a:lvl6pPr marL="0" indent="0" algn="l" defTabSz="967710" rtl="0" eaLnBrk="1" latinLnBrk="0" hangingPunct="1">
            <a:lnSpc>
              <a:spcPct val="100000"/>
            </a:lnSpc>
            <a:spcBef>
              <a:spcPts val="2400"/>
            </a:spcBef>
            <a:buFont typeface="Arial" panose="020B0604020202020204" pitchFamily="34" charset="0"/>
            <a:buNone/>
            <a:defRPr sz="800" kern="1200">
              <a:solidFill>
                <a:schemeClr val="bg1"/>
              </a:solidFill>
              <a:latin typeface="+mn-lt"/>
              <a:ea typeface="+mn-ea"/>
              <a:cs typeface="+mn-cs"/>
            </a:defRPr>
          </a:lvl6pPr>
          <a:lvl7pPr marL="0" indent="0" algn="l" defTabSz="967710" rtl="0" eaLnBrk="1" latinLnBrk="0" hangingPunct="1">
            <a:lnSpc>
              <a:spcPct val="100000"/>
            </a:lnSpc>
            <a:spcBef>
              <a:spcPts val="600"/>
            </a:spcBef>
            <a:buFont typeface="Arial" panose="020B0604020202020204" pitchFamily="34" charset="0"/>
            <a:buNone/>
            <a:defRPr sz="1800" kern="1200">
              <a:solidFill>
                <a:srgbClr val="FF0000"/>
              </a:solidFill>
              <a:latin typeface="+mn-lt"/>
              <a:ea typeface="+mn-ea"/>
              <a:cs typeface="+mn-cs"/>
            </a:defRPr>
          </a:lvl7pPr>
          <a:lvl8pPr marL="3628911" indent="-241927" algn="l" defTabSz="967710" rtl="0" eaLnBrk="1" latinLnBrk="0" hangingPunct="1">
            <a:lnSpc>
              <a:spcPct val="90000"/>
            </a:lnSpc>
            <a:spcBef>
              <a:spcPts val="529"/>
            </a:spcBef>
            <a:buFont typeface="Arial" panose="020B0604020202020204" pitchFamily="34" charset="0"/>
            <a:buChar char="•"/>
            <a:defRPr sz="1905" kern="1200">
              <a:solidFill>
                <a:schemeClr val="tx1"/>
              </a:solidFill>
              <a:latin typeface="+mn-lt"/>
              <a:ea typeface="+mn-ea"/>
              <a:cs typeface="+mn-cs"/>
            </a:defRPr>
          </a:lvl8pPr>
          <a:lvl9pPr marL="4112765" indent="-241927" algn="l" defTabSz="967710" rtl="0" eaLnBrk="1" latinLnBrk="0" hangingPunct="1">
            <a:lnSpc>
              <a:spcPct val="90000"/>
            </a:lnSpc>
            <a:spcBef>
              <a:spcPts val="529"/>
            </a:spcBef>
            <a:buFont typeface="Arial" panose="020B0604020202020204" pitchFamily="34" charset="0"/>
            <a:buChar char="•"/>
            <a:defRPr sz="1905" kern="1200">
              <a:solidFill>
                <a:schemeClr val="tx1"/>
              </a:solidFill>
              <a:latin typeface="+mn-lt"/>
              <a:ea typeface="+mn-ea"/>
              <a:cs typeface="+mn-cs"/>
            </a:defRPr>
          </a:lvl9pPr>
        </a:lstStyle>
        <a:p>
          <a:r>
            <a:rPr lang="en-US">
              <a:solidFill>
                <a:srgbClr val="003781"/>
              </a:solidFill>
            </a:rPr>
            <a:t>© Allianz 2024</a:t>
          </a:r>
        </a:p>
      </xdr:txBody>
    </xdr:sp>
    <xdr:clientData/>
  </xdr:twoCellAnchor>
  <xdr:oneCellAnchor>
    <xdr:from>
      <xdr:col>0</xdr:col>
      <xdr:colOff>523875</xdr:colOff>
      <xdr:row>35</xdr:row>
      <xdr:rowOff>38099</xdr:rowOff>
    </xdr:from>
    <xdr:ext cx="1039644" cy="254557"/>
    <xdr:sp macro="" textlink="">
      <xdr:nvSpPr>
        <xdr:cNvPr id="5" name="Textfeld 4">
          <a:extLst>
            <a:ext uri="{FF2B5EF4-FFF2-40B4-BE49-F238E27FC236}">
              <a16:creationId xmlns:a16="http://schemas.microsoft.com/office/drawing/2014/main" id="{49BF8503-2C37-4C58-9312-196682293B9A}"/>
            </a:ext>
          </a:extLst>
        </xdr:cNvPr>
        <xdr:cNvSpPr txBox="1"/>
      </xdr:nvSpPr>
      <xdr:spPr>
        <a:xfrm>
          <a:off x="523875" y="5705474"/>
          <a:ext cx="1039644" cy="25455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de-DE" sz="1100">
              <a:solidFill>
                <a:srgbClr val="003781"/>
              </a:solidFill>
              <a:latin typeface="Arial" panose="020B0604020202020204" pitchFamily="34" charset="0"/>
              <a:cs typeface="Arial" panose="020B0604020202020204" pitchFamily="34" charset="0"/>
            </a:rPr>
            <a:t>May 15, 2024</a:t>
          </a:r>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704B93-E620-4603-B27C-3BBE9FECB8F7}">
  <sheetPr codeName="Sheet75"/>
  <dimension ref="A1:K38"/>
  <sheetViews>
    <sheetView tabSelected="1" zoomScaleNormal="100" workbookViewId="0"/>
  </sheetViews>
  <sheetFormatPr defaultColWidth="11.42578125" defaultRowHeight="12.75" x14ac:dyDescent="0.2"/>
  <cols>
    <col min="1" max="16384" width="11.42578125" style="4"/>
  </cols>
  <sheetData>
    <row r="1" spans="1:11" x14ac:dyDescent="0.2">
      <c r="A1" s="1"/>
      <c r="B1" s="2"/>
      <c r="C1" s="2"/>
      <c r="D1" s="2"/>
      <c r="E1" s="2"/>
      <c r="F1" s="2"/>
      <c r="G1" s="2"/>
      <c r="H1" s="2"/>
      <c r="I1" s="2"/>
      <c r="J1" s="2"/>
      <c r="K1" s="3"/>
    </row>
    <row r="2" spans="1:11" x14ac:dyDescent="0.2">
      <c r="A2" s="5"/>
      <c r="B2" s="6"/>
      <c r="C2" s="6"/>
      <c r="D2" s="6"/>
      <c r="E2" s="6"/>
      <c r="F2" s="6"/>
      <c r="G2" s="6"/>
      <c r="H2" s="6"/>
      <c r="I2" s="6"/>
      <c r="J2" s="6"/>
      <c r="K2" s="7"/>
    </row>
    <row r="3" spans="1:11" x14ac:dyDescent="0.2">
      <c r="A3" s="5"/>
      <c r="B3" s="6"/>
      <c r="C3" s="6"/>
      <c r="D3" s="6"/>
      <c r="E3" s="6"/>
      <c r="F3" s="6"/>
      <c r="G3" s="6"/>
      <c r="H3" s="6"/>
      <c r="I3" s="6"/>
      <c r="J3" s="6"/>
      <c r="K3" s="7"/>
    </row>
    <row r="4" spans="1:11" x14ac:dyDescent="0.2">
      <c r="A4" s="5"/>
      <c r="B4" s="6"/>
      <c r="C4" s="6"/>
      <c r="D4" s="6"/>
      <c r="E4" s="6"/>
      <c r="F4" s="6"/>
      <c r="G4" s="6"/>
      <c r="H4" s="6"/>
      <c r="I4" s="6"/>
      <c r="J4" s="6"/>
      <c r="K4" s="7"/>
    </row>
    <row r="5" spans="1:11" x14ac:dyDescent="0.2">
      <c r="A5" s="5"/>
      <c r="B5" s="6"/>
      <c r="C5" s="6"/>
      <c r="D5" s="6"/>
      <c r="E5" s="6"/>
      <c r="F5" s="6"/>
      <c r="G5" s="6"/>
      <c r="H5" s="6"/>
      <c r="I5" s="6"/>
      <c r="J5" s="6"/>
      <c r="K5" s="7"/>
    </row>
    <row r="6" spans="1:11" x14ac:dyDescent="0.2">
      <c r="A6" s="5"/>
      <c r="B6" s="6"/>
      <c r="C6" s="6"/>
      <c r="D6" s="6"/>
      <c r="E6" s="6"/>
      <c r="F6" s="6"/>
      <c r="G6" s="6"/>
      <c r="H6" s="6"/>
      <c r="I6" s="6"/>
      <c r="J6" s="6"/>
      <c r="K6" s="7"/>
    </row>
    <row r="7" spans="1:11" x14ac:dyDescent="0.2">
      <c r="A7" s="5"/>
      <c r="B7" s="6"/>
      <c r="C7" s="6"/>
      <c r="D7" s="6"/>
      <c r="E7" s="6"/>
      <c r="F7" s="6"/>
      <c r="G7" s="6"/>
      <c r="H7" s="6"/>
      <c r="I7" s="6"/>
      <c r="J7" s="6"/>
      <c r="K7" s="7"/>
    </row>
    <row r="8" spans="1:11" x14ac:dyDescent="0.2">
      <c r="A8" s="5"/>
      <c r="B8" s="6"/>
      <c r="C8" s="6"/>
      <c r="D8" s="6"/>
      <c r="E8" s="6"/>
      <c r="F8" s="6"/>
      <c r="G8" s="6"/>
      <c r="H8" s="6"/>
      <c r="I8" s="6"/>
      <c r="J8" s="6"/>
      <c r="K8" s="7"/>
    </row>
    <row r="9" spans="1:11" x14ac:dyDescent="0.2">
      <c r="A9" s="5"/>
      <c r="B9" s="6"/>
      <c r="C9" s="6"/>
      <c r="D9" s="6"/>
      <c r="E9" s="6"/>
      <c r="F9" s="6"/>
      <c r="G9" s="6"/>
      <c r="H9" s="6"/>
      <c r="I9" s="6"/>
      <c r="J9" s="6"/>
      <c r="K9" s="7"/>
    </row>
    <row r="10" spans="1:11" x14ac:dyDescent="0.2">
      <c r="A10" s="5"/>
      <c r="B10" s="6"/>
      <c r="C10" s="6"/>
      <c r="D10" s="6"/>
      <c r="E10" s="6"/>
      <c r="F10" s="6"/>
      <c r="G10" s="6"/>
      <c r="H10" s="6"/>
      <c r="I10" s="6"/>
      <c r="J10" s="6"/>
      <c r="K10" s="7"/>
    </row>
    <row r="11" spans="1:11" x14ac:dyDescent="0.2">
      <c r="A11" s="5"/>
      <c r="B11" s="6"/>
      <c r="C11" s="6"/>
      <c r="D11" s="6"/>
      <c r="E11" s="6"/>
      <c r="F11" s="6"/>
      <c r="G11" s="6"/>
      <c r="H11" s="6"/>
      <c r="I11" s="6"/>
      <c r="J11" s="6"/>
      <c r="K11" s="7"/>
    </row>
    <row r="12" spans="1:11" x14ac:dyDescent="0.2">
      <c r="A12" s="5"/>
      <c r="B12" s="6"/>
      <c r="C12" s="6"/>
      <c r="D12" s="6"/>
      <c r="E12" s="6"/>
      <c r="F12" s="6"/>
      <c r="G12" s="6"/>
      <c r="H12" s="6"/>
      <c r="I12" s="6"/>
      <c r="J12" s="6"/>
      <c r="K12" s="7"/>
    </row>
    <row r="13" spans="1:11" x14ac:dyDescent="0.2">
      <c r="A13" s="5"/>
      <c r="B13" s="6"/>
      <c r="C13" s="6"/>
      <c r="D13" s="6"/>
      <c r="E13" s="6"/>
      <c r="F13" s="6"/>
      <c r="G13" s="6"/>
      <c r="H13" s="6"/>
      <c r="I13" s="6"/>
      <c r="J13" s="6"/>
      <c r="K13" s="7"/>
    </row>
    <row r="14" spans="1:11" x14ac:dyDescent="0.2">
      <c r="A14" s="5"/>
      <c r="B14" s="6"/>
      <c r="C14" s="6"/>
      <c r="D14" s="6"/>
      <c r="E14" s="6"/>
      <c r="F14" s="6"/>
      <c r="G14" s="6"/>
      <c r="H14" s="6"/>
      <c r="I14" s="6"/>
      <c r="J14" s="6"/>
      <c r="K14" s="7"/>
    </row>
    <row r="15" spans="1:11" x14ac:dyDescent="0.2">
      <c r="A15" s="5"/>
      <c r="B15" s="6"/>
      <c r="C15" s="6"/>
      <c r="D15" s="6"/>
      <c r="E15" s="6"/>
      <c r="F15" s="6"/>
      <c r="G15" s="6"/>
      <c r="H15" s="6"/>
      <c r="I15" s="6"/>
      <c r="J15" s="6"/>
      <c r="K15" s="7"/>
    </row>
    <row r="16" spans="1:11" x14ac:dyDescent="0.2">
      <c r="A16" s="5"/>
      <c r="B16" s="6"/>
      <c r="C16" s="6"/>
      <c r="D16" s="6"/>
      <c r="E16" s="6"/>
      <c r="F16" s="6"/>
      <c r="G16" s="6"/>
      <c r="H16" s="6"/>
      <c r="I16" s="6"/>
      <c r="J16" s="6"/>
      <c r="K16" s="7"/>
    </row>
    <row r="17" spans="1:11" x14ac:dyDescent="0.2">
      <c r="A17" s="5"/>
      <c r="B17" s="6"/>
      <c r="C17" s="6"/>
      <c r="D17" s="6"/>
      <c r="E17" s="6"/>
      <c r="F17" s="6"/>
      <c r="G17" s="6"/>
      <c r="H17" s="6"/>
      <c r="I17" s="6"/>
      <c r="J17" s="6"/>
      <c r="K17" s="7"/>
    </row>
    <row r="18" spans="1:11" x14ac:dyDescent="0.2">
      <c r="A18" s="5"/>
      <c r="B18" s="6"/>
      <c r="C18" s="6"/>
      <c r="D18" s="6"/>
      <c r="E18" s="6"/>
      <c r="F18" s="6"/>
      <c r="G18" s="6"/>
      <c r="H18" s="6"/>
      <c r="I18" s="6"/>
      <c r="J18" s="6"/>
      <c r="K18" s="7"/>
    </row>
    <row r="19" spans="1:11" x14ac:dyDescent="0.2">
      <c r="A19" s="5"/>
      <c r="B19" s="6"/>
      <c r="C19" s="6"/>
      <c r="D19" s="6"/>
      <c r="E19" s="6"/>
      <c r="F19" s="6"/>
      <c r="G19" s="6"/>
      <c r="H19" s="6"/>
      <c r="I19" s="6"/>
      <c r="J19" s="6"/>
      <c r="K19" s="7"/>
    </row>
    <row r="20" spans="1:11" x14ac:dyDescent="0.2">
      <c r="A20" s="5"/>
      <c r="B20" s="6"/>
      <c r="C20" s="6"/>
      <c r="D20" s="6"/>
      <c r="E20" s="6"/>
      <c r="F20" s="6"/>
      <c r="G20" s="6"/>
      <c r="H20" s="6"/>
      <c r="I20" s="6"/>
      <c r="J20" s="6"/>
      <c r="K20" s="7"/>
    </row>
    <row r="21" spans="1:11" x14ac:dyDescent="0.2">
      <c r="A21" s="5"/>
      <c r="B21" s="6"/>
      <c r="C21" s="6"/>
      <c r="D21" s="6"/>
      <c r="E21" s="6"/>
      <c r="F21" s="6"/>
      <c r="G21" s="6"/>
      <c r="H21" s="6"/>
      <c r="I21" s="6"/>
      <c r="J21" s="6"/>
      <c r="K21" s="7"/>
    </row>
    <row r="22" spans="1:11" x14ac:dyDescent="0.2">
      <c r="A22" s="5"/>
      <c r="B22" s="6"/>
      <c r="C22" s="6"/>
      <c r="D22" s="6"/>
      <c r="E22" s="6"/>
      <c r="F22" s="6"/>
      <c r="G22" s="6"/>
      <c r="H22" s="6"/>
      <c r="I22" s="6"/>
      <c r="J22" s="6"/>
      <c r="K22" s="7"/>
    </row>
    <row r="23" spans="1:11" x14ac:dyDescent="0.2">
      <c r="A23" s="5"/>
      <c r="B23" s="6"/>
      <c r="C23" s="6"/>
      <c r="D23" s="6"/>
      <c r="E23" s="6"/>
      <c r="F23" s="6"/>
      <c r="G23" s="6"/>
      <c r="H23" s="6"/>
      <c r="I23" s="6"/>
      <c r="J23" s="6"/>
      <c r="K23" s="7"/>
    </row>
    <row r="24" spans="1:11" x14ac:dyDescent="0.2">
      <c r="A24" s="5"/>
      <c r="B24" s="6"/>
      <c r="C24" s="6"/>
      <c r="D24" s="6"/>
      <c r="E24" s="6"/>
      <c r="F24" s="6"/>
      <c r="G24" s="6"/>
      <c r="H24" s="6"/>
      <c r="I24" s="6"/>
      <c r="J24" s="6"/>
      <c r="K24" s="7"/>
    </row>
    <row r="25" spans="1:11" x14ac:dyDescent="0.2">
      <c r="A25" s="5"/>
      <c r="B25" s="6"/>
      <c r="C25" s="6"/>
      <c r="D25" s="6"/>
      <c r="E25" s="6"/>
      <c r="F25" s="6"/>
      <c r="G25" s="6"/>
      <c r="H25" s="6"/>
      <c r="I25" s="6"/>
      <c r="J25" s="6"/>
      <c r="K25" s="7"/>
    </row>
    <row r="26" spans="1:11" x14ac:dyDescent="0.2">
      <c r="A26" s="5"/>
      <c r="B26" s="6"/>
      <c r="C26" s="6"/>
      <c r="D26" s="6"/>
      <c r="E26" s="6"/>
      <c r="F26" s="6"/>
      <c r="G26" s="6"/>
      <c r="H26" s="6"/>
      <c r="I26" s="6"/>
      <c r="J26" s="6"/>
      <c r="K26" s="7"/>
    </row>
    <row r="27" spans="1:11" x14ac:dyDescent="0.2">
      <c r="A27" s="5"/>
      <c r="B27" s="6"/>
      <c r="C27" s="6"/>
      <c r="D27" s="6"/>
      <c r="E27" s="6"/>
      <c r="F27" s="6"/>
      <c r="G27" s="6"/>
      <c r="H27" s="6"/>
      <c r="I27" s="6"/>
      <c r="J27" s="6"/>
      <c r="K27" s="7"/>
    </row>
    <row r="28" spans="1:11" x14ac:dyDescent="0.2">
      <c r="A28" s="5"/>
      <c r="B28" s="6"/>
      <c r="C28" s="6"/>
      <c r="D28" s="6"/>
      <c r="E28" s="6"/>
      <c r="F28" s="6"/>
      <c r="G28" s="6"/>
      <c r="H28" s="6"/>
      <c r="I28" s="6"/>
      <c r="J28" s="6"/>
      <c r="K28" s="7"/>
    </row>
    <row r="29" spans="1:11" x14ac:dyDescent="0.2">
      <c r="A29" s="5"/>
      <c r="B29" s="6"/>
      <c r="C29" s="6"/>
      <c r="D29" s="6"/>
      <c r="E29" s="6"/>
      <c r="F29" s="6"/>
      <c r="G29" s="6"/>
      <c r="H29" s="6"/>
      <c r="I29" s="6"/>
      <c r="J29" s="6"/>
      <c r="K29" s="7"/>
    </row>
    <row r="30" spans="1:11" x14ac:dyDescent="0.2">
      <c r="A30" s="5"/>
      <c r="B30" s="6"/>
      <c r="C30" s="6"/>
      <c r="D30" s="6"/>
      <c r="E30" s="6"/>
      <c r="F30" s="6"/>
      <c r="G30" s="6"/>
      <c r="H30" s="6"/>
      <c r="I30" s="6"/>
      <c r="J30" s="6"/>
      <c r="K30" s="7"/>
    </row>
    <row r="31" spans="1:11" x14ac:dyDescent="0.2">
      <c r="A31" s="5"/>
      <c r="B31" s="6"/>
      <c r="C31" s="6"/>
      <c r="D31" s="6"/>
      <c r="E31" s="6"/>
      <c r="F31" s="6"/>
      <c r="G31" s="6"/>
      <c r="H31" s="6"/>
      <c r="I31" s="6"/>
      <c r="J31" s="6"/>
      <c r="K31" s="7"/>
    </row>
    <row r="32" spans="1:11" x14ac:dyDescent="0.2">
      <c r="A32" s="5"/>
      <c r="B32" s="6"/>
      <c r="C32" s="6"/>
      <c r="D32" s="6"/>
      <c r="E32" s="6"/>
      <c r="F32" s="6"/>
      <c r="G32" s="6"/>
      <c r="H32" s="6"/>
      <c r="I32" s="6"/>
      <c r="J32" s="6"/>
      <c r="K32" s="7"/>
    </row>
    <row r="33" spans="1:11" x14ac:dyDescent="0.2">
      <c r="A33" s="5"/>
      <c r="B33" s="6"/>
      <c r="C33" s="6"/>
      <c r="D33" s="6"/>
      <c r="E33" s="6"/>
      <c r="F33" s="6"/>
      <c r="G33" s="6"/>
      <c r="H33" s="6"/>
      <c r="I33" s="6"/>
      <c r="J33" s="6"/>
      <c r="K33" s="7"/>
    </row>
    <row r="34" spans="1:11" x14ac:dyDescent="0.2">
      <c r="A34" s="5"/>
      <c r="B34" s="6"/>
      <c r="C34" s="6"/>
      <c r="D34" s="6"/>
      <c r="E34" s="6"/>
      <c r="F34" s="6"/>
      <c r="G34" s="6"/>
      <c r="H34" s="6"/>
      <c r="I34" s="6"/>
      <c r="J34" s="6"/>
      <c r="K34" s="7"/>
    </row>
    <row r="35" spans="1:11" x14ac:dyDescent="0.2">
      <c r="A35" s="5"/>
      <c r="B35" s="6"/>
      <c r="C35" s="6"/>
      <c r="D35" s="6"/>
      <c r="E35" s="6"/>
      <c r="F35" s="6"/>
      <c r="G35" s="6"/>
      <c r="H35" s="6"/>
      <c r="I35" s="6"/>
      <c r="J35" s="6"/>
      <c r="K35" s="7"/>
    </row>
    <row r="36" spans="1:11" x14ac:dyDescent="0.2">
      <c r="A36" s="5"/>
      <c r="B36" s="6"/>
      <c r="C36" s="6"/>
      <c r="D36" s="6"/>
      <c r="E36" s="6"/>
      <c r="F36" s="6"/>
      <c r="G36" s="6"/>
      <c r="H36" s="6"/>
      <c r="I36" s="6"/>
      <c r="J36" s="6"/>
      <c r="K36" s="7"/>
    </row>
    <row r="37" spans="1:11" x14ac:dyDescent="0.2">
      <c r="A37" s="5"/>
      <c r="B37" s="6"/>
      <c r="C37" s="6"/>
      <c r="D37" s="6"/>
      <c r="E37" s="6"/>
      <c r="F37" s="6"/>
      <c r="G37" s="6"/>
      <c r="H37" s="6"/>
      <c r="I37" s="6"/>
      <c r="J37" s="6"/>
      <c r="K37" s="7"/>
    </row>
    <row r="38" spans="1:11" x14ac:dyDescent="0.2">
      <c r="A38" s="8"/>
      <c r="B38" s="9"/>
      <c r="C38" s="9"/>
      <c r="D38" s="9"/>
      <c r="E38" s="9"/>
      <c r="F38" s="9"/>
      <c r="G38" s="9"/>
      <c r="H38" s="9"/>
      <c r="I38" s="9"/>
      <c r="J38" s="9"/>
      <c r="K38" s="10"/>
    </row>
  </sheetData>
  <pageMargins left="0.7" right="0.7" top="0.78740157499999996" bottom="0.78740157499999996"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48F942-4EB5-4E28-B6C8-5EEF91D9C6D4}">
  <sheetPr>
    <pageSetUpPr fitToPage="1"/>
  </sheetPr>
  <dimension ref="A1:O73"/>
  <sheetViews>
    <sheetView workbookViewId="0"/>
  </sheetViews>
  <sheetFormatPr defaultRowHeight="12.75" x14ac:dyDescent="0.2"/>
  <cols>
    <col min="1" max="1" width="57.5703125" style="12" customWidth="1"/>
    <col min="2" max="2" width="2" style="12" customWidth="1"/>
    <col min="3" max="3" width="8.7109375" style="939" customWidth="1"/>
    <col min="4" max="4" width="2.7109375" style="12" customWidth="1"/>
    <col min="5" max="5" width="8.7109375" style="12" customWidth="1"/>
    <col min="6" max="6" width="2.7109375" style="12" customWidth="1"/>
    <col min="7" max="7" width="8.7109375" style="12" customWidth="1"/>
    <col min="8" max="8" width="2.7109375" style="12" customWidth="1"/>
    <col min="9" max="9" width="8.7109375" style="12" customWidth="1"/>
    <col min="10" max="10" width="2.7109375" style="12" customWidth="1"/>
    <col min="11" max="11" width="8.7109375" style="985" customWidth="1"/>
    <col min="12" max="12" width="2.7109375" style="12" customWidth="1"/>
    <col min="13" max="13" width="8.7109375" style="939" customWidth="1"/>
    <col min="14" max="14" width="2.7109375" style="12" customWidth="1"/>
    <col min="15" max="15" width="8.7109375" style="12" customWidth="1"/>
    <col min="16" max="16384" width="9.140625" style="12"/>
  </cols>
  <sheetData>
    <row r="1" spans="1:15" ht="18" customHeight="1" x14ac:dyDescent="0.2">
      <c r="A1" s="438" t="s">
        <v>11</v>
      </c>
      <c r="B1" s="283"/>
      <c r="C1" s="993"/>
      <c r="D1" s="439"/>
      <c r="E1" s="439"/>
      <c r="F1" s="439"/>
      <c r="G1" s="439"/>
      <c r="H1" s="439"/>
      <c r="I1" s="439"/>
      <c r="J1" s="439"/>
      <c r="K1" s="1004"/>
      <c r="L1" s="439"/>
      <c r="M1" s="993"/>
      <c r="N1" s="283"/>
      <c r="O1" s="921" t="s">
        <v>382</v>
      </c>
    </row>
    <row r="2" spans="1:15" ht="15.75" customHeight="1" x14ac:dyDescent="0.25">
      <c r="A2" s="37" t="s">
        <v>186</v>
      </c>
      <c r="B2" s="89"/>
      <c r="C2" s="1001"/>
      <c r="D2" s="89"/>
      <c r="E2" s="34"/>
      <c r="F2" s="89"/>
      <c r="G2" s="34"/>
      <c r="H2" s="89"/>
      <c r="I2" s="34"/>
      <c r="J2" s="89"/>
      <c r="K2" s="968"/>
      <c r="L2" s="89"/>
      <c r="M2" s="994"/>
      <c r="N2" s="89"/>
      <c r="O2" s="34"/>
    </row>
    <row r="3" spans="1:15" ht="9" customHeight="1" thickBot="1" x14ac:dyDescent="0.25">
      <c r="A3" s="28"/>
      <c r="B3" s="28"/>
      <c r="C3" s="995"/>
      <c r="D3" s="28"/>
      <c r="E3" s="28"/>
      <c r="F3" s="28"/>
      <c r="G3" s="28"/>
      <c r="H3" s="28"/>
      <c r="I3" s="28"/>
      <c r="J3" s="28"/>
      <c r="K3" s="1005"/>
      <c r="L3" s="28"/>
      <c r="M3" s="995"/>
      <c r="N3" s="28"/>
      <c r="O3" s="28"/>
    </row>
    <row r="4" spans="1:15" ht="33" customHeight="1" thickBot="1" x14ac:dyDescent="0.25">
      <c r="A4" s="368" t="s">
        <v>83</v>
      </c>
      <c r="B4" s="440"/>
      <c r="C4" s="441" t="s">
        <v>36</v>
      </c>
      <c r="D4" s="440"/>
      <c r="E4" s="370" t="s">
        <v>37</v>
      </c>
      <c r="F4" s="440"/>
      <c r="G4" s="370" t="s">
        <v>38</v>
      </c>
      <c r="H4" s="440"/>
      <c r="I4" s="370" t="s">
        <v>39</v>
      </c>
      <c r="J4" s="440"/>
      <c r="K4" s="969">
        <v>2023</v>
      </c>
      <c r="L4" s="440"/>
      <c r="M4" s="441" t="s">
        <v>40</v>
      </c>
      <c r="N4" s="442"/>
      <c r="O4" s="443" t="s">
        <v>187</v>
      </c>
    </row>
    <row r="5" spans="1:15" ht="12.75" customHeight="1" thickBot="1" x14ac:dyDescent="0.25">
      <c r="A5" s="374" t="s">
        <v>188</v>
      </c>
      <c r="B5" s="53"/>
      <c r="C5" s="996">
        <v>24108.40379</v>
      </c>
      <c r="D5" s="53"/>
      <c r="E5" s="375">
        <v>17621.040389999998</v>
      </c>
      <c r="F5" s="53"/>
      <c r="G5" s="375">
        <v>17199.500250000005</v>
      </c>
      <c r="H5" s="53"/>
      <c r="I5" s="375">
        <v>17602.534539999993</v>
      </c>
      <c r="J5" s="53"/>
      <c r="K5" s="1006">
        <v>76531.478969999996</v>
      </c>
      <c r="L5" s="53"/>
      <c r="M5" s="996">
        <v>25487.624829999997</v>
      </c>
      <c r="N5" s="53"/>
      <c r="O5" s="444">
        <v>5.7209139684813559E-2</v>
      </c>
    </row>
    <row r="6" spans="1:15" ht="12.75" customHeight="1" x14ac:dyDescent="0.2">
      <c r="A6" s="378" t="s">
        <v>189</v>
      </c>
      <c r="B6" s="61"/>
      <c r="C6" s="129"/>
      <c r="D6" s="49"/>
      <c r="E6" s="62"/>
      <c r="F6" s="49"/>
      <c r="G6" s="62"/>
      <c r="H6" s="49"/>
      <c r="I6" s="62"/>
      <c r="J6" s="49"/>
      <c r="K6" s="971"/>
      <c r="L6" s="49"/>
      <c r="M6" s="129"/>
      <c r="N6" s="49"/>
      <c r="O6" s="445"/>
    </row>
    <row r="7" spans="1:15" ht="12.75" customHeight="1" x14ac:dyDescent="0.2">
      <c r="A7" s="86" t="s">
        <v>190</v>
      </c>
      <c r="B7" s="61"/>
      <c r="C7" s="129">
        <v>16427.57488</v>
      </c>
      <c r="D7" s="49"/>
      <c r="E7" s="62">
        <v>16910.450069999999</v>
      </c>
      <c r="F7" s="49"/>
      <c r="G7" s="62">
        <v>17487.679150000004</v>
      </c>
      <c r="H7" s="49"/>
      <c r="I7" s="62">
        <v>17931.472930000004</v>
      </c>
      <c r="J7" s="49"/>
      <c r="K7" s="971">
        <v>68757.177030000006</v>
      </c>
      <c r="L7" s="49"/>
      <c r="M7" s="129">
        <v>17680.0684</v>
      </c>
      <c r="N7" s="49"/>
      <c r="O7" s="445">
        <v>7.6243360882491951E-2</v>
      </c>
    </row>
    <row r="8" spans="1:15" ht="12.75" customHeight="1" x14ac:dyDescent="0.2">
      <c r="A8" s="86" t="s">
        <v>191</v>
      </c>
      <c r="B8" s="77"/>
      <c r="C8" s="129">
        <v>-10251.618550000001</v>
      </c>
      <c r="D8" s="49"/>
      <c r="E8" s="62">
        <v>-10862.548489999999</v>
      </c>
      <c r="F8" s="49"/>
      <c r="G8" s="62">
        <v>-11751.670299999998</v>
      </c>
      <c r="H8" s="49"/>
      <c r="I8" s="62">
        <v>-12155.244180000002</v>
      </c>
      <c r="J8" s="49"/>
      <c r="K8" s="971">
        <v>-45021.08152</v>
      </c>
      <c r="L8" s="49"/>
      <c r="M8" s="129">
        <v>-11213.64363</v>
      </c>
      <c r="N8" s="49"/>
      <c r="O8" s="445">
        <v>9.3841287139970531E-2</v>
      </c>
    </row>
    <row r="9" spans="1:15" ht="12.75" customHeight="1" x14ac:dyDescent="0.2">
      <c r="A9" s="86" t="s">
        <v>192</v>
      </c>
      <c r="B9" s="61"/>
      <c r="C9" s="129">
        <v>-4088.1111800000003</v>
      </c>
      <c r="D9" s="49"/>
      <c r="E9" s="62">
        <v>-4187.7970399999995</v>
      </c>
      <c r="F9" s="49"/>
      <c r="G9" s="62">
        <v>-4397.4532800000015</v>
      </c>
      <c r="H9" s="49"/>
      <c r="I9" s="62">
        <v>-4219.9206799999974</v>
      </c>
      <c r="J9" s="49"/>
      <c r="K9" s="971">
        <v>-16893.282179999998</v>
      </c>
      <c r="L9" s="49"/>
      <c r="M9" s="129">
        <v>-4352.8107300000001</v>
      </c>
      <c r="N9" s="49"/>
      <c r="O9" s="445">
        <v>6.4748618211503572E-2</v>
      </c>
    </row>
    <row r="10" spans="1:15" ht="12.75" customHeight="1" x14ac:dyDescent="0.2">
      <c r="A10" s="86" t="s">
        <v>193</v>
      </c>
      <c r="B10" s="61"/>
      <c r="C10" s="129">
        <v>-753.04148999999995</v>
      </c>
      <c r="D10" s="49"/>
      <c r="E10" s="62">
        <v>-541.59504000000004</v>
      </c>
      <c r="F10" s="49"/>
      <c r="G10" s="62">
        <v>-670.84158000000002</v>
      </c>
      <c r="H10" s="49"/>
      <c r="I10" s="62">
        <v>-642.65634999999975</v>
      </c>
      <c r="J10" s="49"/>
      <c r="K10" s="971">
        <v>-2608.1344599999998</v>
      </c>
      <c r="L10" s="49"/>
      <c r="M10" s="129">
        <v>-680.00580000000002</v>
      </c>
      <c r="N10" s="49"/>
      <c r="O10" s="445">
        <v>-9.6987604228818691E-2</v>
      </c>
    </row>
    <row r="11" spans="1:15" ht="12.75" customHeight="1" x14ac:dyDescent="0.2">
      <c r="A11" s="381" t="s">
        <v>194</v>
      </c>
      <c r="B11" s="61"/>
      <c r="C11" s="462">
        <v>1.6143699999999999</v>
      </c>
      <c r="D11" s="53"/>
      <c r="E11" s="382">
        <v>1.1470800000000001</v>
      </c>
      <c r="F11" s="53"/>
      <c r="G11" s="382">
        <v>-7.8468599999999995</v>
      </c>
      <c r="H11" s="53"/>
      <c r="I11" s="382">
        <v>12.134689999999999</v>
      </c>
      <c r="J11" s="53"/>
      <c r="K11" s="972">
        <v>7.0492799999999995</v>
      </c>
      <c r="L11" s="53"/>
      <c r="M11" s="462">
        <v>-0.18261000000000002</v>
      </c>
      <c r="N11" s="53"/>
      <c r="O11" s="446" t="s">
        <v>88</v>
      </c>
    </row>
    <row r="12" spans="1:15" ht="12.75" customHeight="1" x14ac:dyDescent="0.2">
      <c r="A12" s="384" t="s">
        <v>195</v>
      </c>
      <c r="B12" s="61"/>
      <c r="C12" s="447">
        <v>1336.41803</v>
      </c>
      <c r="D12" s="53"/>
      <c r="E12" s="385">
        <v>1319.6565799999996</v>
      </c>
      <c r="F12" s="53"/>
      <c r="G12" s="385">
        <v>659.86713000000054</v>
      </c>
      <c r="H12" s="53"/>
      <c r="I12" s="385">
        <v>925.78641000000061</v>
      </c>
      <c r="J12" s="53"/>
      <c r="K12" s="973">
        <v>4241.7281500000008</v>
      </c>
      <c r="L12" s="53"/>
      <c r="M12" s="447">
        <v>1433.42563</v>
      </c>
      <c r="N12" s="53"/>
      <c r="O12" s="448">
        <v>7.2587766568818157E-2</v>
      </c>
    </row>
    <row r="13" spans="1:15" ht="12.75" customHeight="1" x14ac:dyDescent="0.2">
      <c r="A13" s="378" t="s">
        <v>196</v>
      </c>
      <c r="B13" s="61"/>
      <c r="C13" s="129"/>
      <c r="D13" s="49"/>
      <c r="E13" s="62"/>
      <c r="F13" s="49"/>
      <c r="G13" s="62"/>
      <c r="H13" s="49"/>
      <c r="I13" s="62"/>
      <c r="J13" s="49"/>
      <c r="K13" s="971"/>
      <c r="L13" s="49"/>
      <c r="M13" s="129"/>
      <c r="N13" s="49"/>
      <c r="O13" s="445"/>
    </row>
    <row r="14" spans="1:15" ht="12.75" customHeight="1" x14ac:dyDescent="0.2">
      <c r="A14" s="86" t="s">
        <v>244</v>
      </c>
      <c r="B14" s="77"/>
      <c r="C14" s="129">
        <v>945.38432</v>
      </c>
      <c r="D14" s="109"/>
      <c r="E14" s="62">
        <v>1067.3519700000004</v>
      </c>
      <c r="F14" s="109"/>
      <c r="G14" s="62">
        <v>1062.8568499999997</v>
      </c>
      <c r="H14" s="109"/>
      <c r="I14" s="62">
        <v>1084.5340399999998</v>
      </c>
      <c r="J14" s="109"/>
      <c r="K14" s="971">
        <v>4160.1271799999995</v>
      </c>
      <c r="L14" s="109"/>
      <c r="M14" s="129">
        <v>1161.5544</v>
      </c>
      <c r="N14" s="49"/>
      <c r="O14" s="445">
        <v>0.22865841481271865</v>
      </c>
    </row>
    <row r="15" spans="1:15" ht="12.75" customHeight="1" x14ac:dyDescent="0.2">
      <c r="A15" s="86" t="s">
        <v>245</v>
      </c>
      <c r="B15" s="61"/>
      <c r="C15" s="129">
        <v>-217.88630999999995</v>
      </c>
      <c r="D15" s="49"/>
      <c r="E15" s="62">
        <v>-183.15296000000004</v>
      </c>
      <c r="F15" s="49"/>
      <c r="G15" s="62">
        <v>-138.60803999999993</v>
      </c>
      <c r="H15" s="49"/>
      <c r="I15" s="62">
        <v>-124.47535000000001</v>
      </c>
      <c r="J15" s="49"/>
      <c r="K15" s="971">
        <v>-664.12266</v>
      </c>
      <c r="L15" s="49"/>
      <c r="M15" s="129">
        <v>-362.25502999999998</v>
      </c>
      <c r="N15" s="49"/>
      <c r="O15" s="445">
        <v>0.66258738330095213</v>
      </c>
    </row>
    <row r="16" spans="1:15" ht="12.75" customHeight="1" x14ac:dyDescent="0.2">
      <c r="A16" s="381" t="s">
        <v>246</v>
      </c>
      <c r="B16" s="61"/>
      <c r="C16" s="129">
        <v>-195.95349000000002</v>
      </c>
      <c r="D16" s="53"/>
      <c r="E16" s="382">
        <v>-175.80499000000029</v>
      </c>
      <c r="F16" s="53"/>
      <c r="G16" s="382">
        <v>-122.09397999999979</v>
      </c>
      <c r="H16" s="53"/>
      <c r="I16" s="382">
        <v>-254.10747999999961</v>
      </c>
      <c r="J16" s="53"/>
      <c r="K16" s="972">
        <v>-747.95993999999928</v>
      </c>
      <c r="L16" s="53"/>
      <c r="M16" s="462">
        <v>-167.54964999999999</v>
      </c>
      <c r="N16" s="53"/>
      <c r="O16" s="446">
        <v>-0.14495194752591556</v>
      </c>
    </row>
    <row r="17" spans="1:15" ht="12.75" customHeight="1" x14ac:dyDescent="0.2">
      <c r="A17" s="75" t="s">
        <v>247</v>
      </c>
      <c r="B17" s="61"/>
      <c r="C17" s="129">
        <v>-119.83165</v>
      </c>
      <c r="D17" s="109"/>
      <c r="E17" s="62">
        <v>-111.84609</v>
      </c>
      <c r="F17" s="109"/>
      <c r="G17" s="62">
        <v>-112.13050999999999</v>
      </c>
      <c r="H17" s="109"/>
      <c r="I17" s="62">
        <v>-146.46188000000001</v>
      </c>
      <c r="J17" s="109"/>
      <c r="K17" s="971">
        <v>-490.27012999999999</v>
      </c>
      <c r="L17" s="109"/>
      <c r="M17" s="129">
        <v>-133.40767000000002</v>
      </c>
      <c r="N17" s="449"/>
      <c r="O17" s="450">
        <v>0.11329243985207604</v>
      </c>
    </row>
    <row r="18" spans="1:15" ht="12.75" customHeight="1" x14ac:dyDescent="0.2">
      <c r="A18" s="384" t="s">
        <v>195</v>
      </c>
      <c r="B18" s="61"/>
      <c r="C18" s="447">
        <v>531.54452000000003</v>
      </c>
      <c r="D18" s="53"/>
      <c r="E18" s="385">
        <v>708.39402000000007</v>
      </c>
      <c r="F18" s="53"/>
      <c r="G18" s="385">
        <v>802.15482999999995</v>
      </c>
      <c r="H18" s="53"/>
      <c r="I18" s="385">
        <v>705.95121000000017</v>
      </c>
      <c r="J18" s="53"/>
      <c r="K18" s="973">
        <v>2748.0445800000002</v>
      </c>
      <c r="L18" s="53"/>
      <c r="M18" s="447">
        <v>631.74972000000002</v>
      </c>
      <c r="N18" s="53"/>
      <c r="O18" s="448">
        <v>0.18851704086799725</v>
      </c>
    </row>
    <row r="19" spans="1:15" ht="12.75" customHeight="1" x14ac:dyDescent="0.2">
      <c r="A19" s="72" t="s">
        <v>201</v>
      </c>
      <c r="B19" s="61"/>
      <c r="C19" s="129">
        <v>5.9873500000000002</v>
      </c>
      <c r="D19" s="49"/>
      <c r="E19" s="62">
        <v>-30.15991</v>
      </c>
      <c r="F19" s="49"/>
      <c r="G19" s="62">
        <v>-13.381440000000001</v>
      </c>
      <c r="H19" s="49"/>
      <c r="I19" s="62">
        <v>24.221590000000003</v>
      </c>
      <c r="J19" s="49"/>
      <c r="K19" s="971">
        <v>-13.332409999999999</v>
      </c>
      <c r="L19" s="49"/>
      <c r="M19" s="129">
        <v>14.77825</v>
      </c>
      <c r="N19" s="49"/>
      <c r="O19" s="445">
        <v>1.4682455510367691</v>
      </c>
    </row>
    <row r="20" spans="1:15" ht="12.75" customHeight="1" thickBot="1" x14ac:dyDescent="0.25">
      <c r="A20" s="72" t="s">
        <v>202</v>
      </c>
      <c r="B20" s="61"/>
      <c r="C20" s="129">
        <v>-2.03674</v>
      </c>
      <c r="D20" s="53"/>
      <c r="E20" s="62">
        <v>-15.23325</v>
      </c>
      <c r="F20" s="53"/>
      <c r="G20" s="62">
        <v>-2.201509999999999</v>
      </c>
      <c r="H20" s="53"/>
      <c r="I20" s="62">
        <v>-48.210630000000002</v>
      </c>
      <c r="J20" s="53"/>
      <c r="K20" s="974">
        <v>-67.682130000000001</v>
      </c>
      <c r="L20" s="53"/>
      <c r="M20" s="129">
        <v>-13.48175</v>
      </c>
      <c r="N20" s="53"/>
      <c r="O20" s="445" t="s">
        <v>88</v>
      </c>
    </row>
    <row r="21" spans="1:15" ht="12.75" customHeight="1" thickBot="1" x14ac:dyDescent="0.25">
      <c r="A21" s="388" t="s">
        <v>203</v>
      </c>
      <c r="B21" s="61"/>
      <c r="C21" s="451">
        <v>1871.9131599999998</v>
      </c>
      <c r="D21" s="53"/>
      <c r="E21" s="389">
        <v>1982.6574400000002</v>
      </c>
      <c r="F21" s="53"/>
      <c r="G21" s="389">
        <v>1446.4390100000001</v>
      </c>
      <c r="H21" s="53"/>
      <c r="I21" s="389">
        <v>1607.7485800000004</v>
      </c>
      <c r="J21" s="53"/>
      <c r="K21" s="975">
        <v>6908.7581900000005</v>
      </c>
      <c r="L21" s="53"/>
      <c r="M21" s="451">
        <v>2066.4718499999999</v>
      </c>
      <c r="N21" s="53"/>
      <c r="O21" s="444">
        <v>0.10393574560905394</v>
      </c>
    </row>
    <row r="22" spans="1:15" ht="12.75" customHeight="1" x14ac:dyDescent="0.2">
      <c r="A22" s="378" t="s">
        <v>204</v>
      </c>
      <c r="B22" s="77"/>
      <c r="C22" s="129"/>
      <c r="D22" s="49"/>
      <c r="E22" s="62"/>
      <c r="F22" s="49"/>
      <c r="G22" s="62"/>
      <c r="H22" s="49"/>
      <c r="I22" s="62"/>
      <c r="J22" s="49"/>
      <c r="K22" s="971"/>
      <c r="L22" s="49"/>
      <c r="M22" s="129"/>
      <c r="N22" s="49"/>
      <c r="O22" s="380"/>
    </row>
    <row r="23" spans="1:15" ht="12.75" customHeight="1" x14ac:dyDescent="0.2">
      <c r="A23" s="86" t="s">
        <v>205</v>
      </c>
      <c r="B23" s="77"/>
      <c r="C23" s="129">
        <v>-10.979229999999999</v>
      </c>
      <c r="D23" s="49"/>
      <c r="E23" s="62">
        <v>-8.96814</v>
      </c>
      <c r="F23" s="49"/>
      <c r="G23" s="62">
        <v>-118.64014999999998</v>
      </c>
      <c r="H23" s="49"/>
      <c r="I23" s="62">
        <v>10.023889999999966</v>
      </c>
      <c r="J23" s="49"/>
      <c r="K23" s="971">
        <v>-128.56363000000002</v>
      </c>
      <c r="L23" s="49"/>
      <c r="M23" s="129">
        <v>-35.844300000000004</v>
      </c>
      <c r="N23" s="112"/>
      <c r="O23" s="445">
        <v>2.2647371445902862</v>
      </c>
    </row>
    <row r="24" spans="1:15" ht="12.75" customHeight="1" x14ac:dyDescent="0.2">
      <c r="A24" s="86" t="s">
        <v>206</v>
      </c>
      <c r="B24" s="77"/>
      <c r="C24" s="129">
        <v>4.9172799999999999</v>
      </c>
      <c r="D24" s="49"/>
      <c r="E24" s="62">
        <v>-65.794619999999995</v>
      </c>
      <c r="F24" s="49"/>
      <c r="G24" s="62">
        <v>-14.771370000000017</v>
      </c>
      <c r="H24" s="49"/>
      <c r="I24" s="62">
        <v>-37.928439999999988</v>
      </c>
      <c r="J24" s="49"/>
      <c r="K24" s="971">
        <v>-113.57714999999999</v>
      </c>
      <c r="L24" s="49"/>
      <c r="M24" s="129">
        <v>-1.6604000000000001</v>
      </c>
      <c r="N24" s="112"/>
      <c r="O24" s="445" t="s">
        <v>88</v>
      </c>
    </row>
    <row r="25" spans="1:15" ht="12.75" customHeight="1" x14ac:dyDescent="0.2">
      <c r="A25" s="86" t="s">
        <v>207</v>
      </c>
      <c r="B25" s="77"/>
      <c r="C25" s="129">
        <v>-92.063630000000003</v>
      </c>
      <c r="D25" s="49"/>
      <c r="E25" s="62">
        <v>-62.045100000000012</v>
      </c>
      <c r="F25" s="49"/>
      <c r="G25" s="62">
        <v>-31.766109999999983</v>
      </c>
      <c r="H25" s="49"/>
      <c r="I25" s="62">
        <v>-135.97288000000006</v>
      </c>
      <c r="J25" s="49"/>
      <c r="K25" s="971">
        <v>-321.84772000000004</v>
      </c>
      <c r="L25" s="49"/>
      <c r="M25" s="129">
        <v>19.73171</v>
      </c>
      <c r="N25" s="112"/>
      <c r="O25" s="445" t="s">
        <v>88</v>
      </c>
    </row>
    <row r="26" spans="1:15" ht="12.75" customHeight="1" x14ac:dyDescent="0.2">
      <c r="A26" s="75" t="s">
        <v>208</v>
      </c>
      <c r="B26" s="77"/>
      <c r="C26" s="454">
        <v>-54.309080000000002</v>
      </c>
      <c r="D26" s="453"/>
      <c r="E26" s="452">
        <v>-51.052500000000009</v>
      </c>
      <c r="F26" s="453"/>
      <c r="G26" s="452">
        <v>-21.640579999999986</v>
      </c>
      <c r="H26" s="453"/>
      <c r="I26" s="452">
        <v>-118.85247000000005</v>
      </c>
      <c r="J26" s="453"/>
      <c r="K26" s="1007">
        <v>-245.85463000000004</v>
      </c>
      <c r="L26" s="453"/>
      <c r="M26" s="454">
        <v>24.96828</v>
      </c>
      <c r="N26" s="449"/>
      <c r="O26" s="450" t="s">
        <v>88</v>
      </c>
    </row>
    <row r="27" spans="1:15" ht="12.75" customHeight="1" x14ac:dyDescent="0.2">
      <c r="A27" s="86" t="s">
        <v>210</v>
      </c>
      <c r="B27" s="77"/>
      <c r="C27" s="129">
        <v>-35.478059999999999</v>
      </c>
      <c r="D27" s="49"/>
      <c r="E27" s="62">
        <v>-53.039639999999991</v>
      </c>
      <c r="F27" s="49"/>
      <c r="G27" s="62">
        <v>-87.798280000000034</v>
      </c>
      <c r="H27" s="49"/>
      <c r="I27" s="62">
        <v>-90.811509999999942</v>
      </c>
      <c r="J27" s="49"/>
      <c r="K27" s="971">
        <v>-267.12748999999997</v>
      </c>
      <c r="L27" s="49"/>
      <c r="M27" s="129">
        <v>-53.601790000000001</v>
      </c>
      <c r="N27" s="112"/>
      <c r="O27" s="445">
        <v>0.51084332119625486</v>
      </c>
    </row>
    <row r="28" spans="1:15" ht="12.75" customHeight="1" x14ac:dyDescent="0.2">
      <c r="A28" s="86" t="s">
        <v>211</v>
      </c>
      <c r="B28" s="77"/>
      <c r="C28" s="129">
        <v>-48.17548</v>
      </c>
      <c r="D28" s="49"/>
      <c r="E28" s="62">
        <v>-49.334620000000008</v>
      </c>
      <c r="F28" s="49"/>
      <c r="G28" s="62">
        <v>-47.139389999999977</v>
      </c>
      <c r="H28" s="49"/>
      <c r="I28" s="62">
        <v>-51.317370000000011</v>
      </c>
      <c r="J28" s="49"/>
      <c r="K28" s="971">
        <v>-195.96686</v>
      </c>
      <c r="L28" s="49"/>
      <c r="M28" s="129">
        <v>-46.048760000000001</v>
      </c>
      <c r="N28" s="112"/>
      <c r="O28" s="445">
        <v>-4.414527888461095E-2</v>
      </c>
    </row>
    <row r="29" spans="1:15" ht="12.75" customHeight="1" x14ac:dyDescent="0.2">
      <c r="A29" s="75" t="s">
        <v>212</v>
      </c>
      <c r="B29" s="77"/>
      <c r="C29" s="454">
        <v>-20.62359</v>
      </c>
      <c r="D29" s="453"/>
      <c r="E29" s="452">
        <v>-20.357759999999999</v>
      </c>
      <c r="F29" s="453"/>
      <c r="G29" s="452">
        <v>-19.69079</v>
      </c>
      <c r="H29" s="453"/>
      <c r="I29" s="452">
        <v>-19.744900000000001</v>
      </c>
      <c r="J29" s="453"/>
      <c r="K29" s="1007">
        <v>-80.41704</v>
      </c>
      <c r="L29" s="453"/>
      <c r="M29" s="454">
        <v>-17.686160000000001</v>
      </c>
      <c r="N29" s="449"/>
      <c r="O29" s="450">
        <v>-0.14243058555760657</v>
      </c>
    </row>
    <row r="30" spans="1:15" ht="12.75" customHeight="1" x14ac:dyDescent="0.2">
      <c r="A30" s="86" t="s">
        <v>248</v>
      </c>
      <c r="B30" s="61"/>
      <c r="C30" s="129">
        <v>-58.819940000000031</v>
      </c>
      <c r="D30" s="49"/>
      <c r="E30" s="62">
        <v>-12.267549999999972</v>
      </c>
      <c r="F30" s="49"/>
      <c r="G30" s="62">
        <v>-79.624780000000044</v>
      </c>
      <c r="H30" s="49"/>
      <c r="I30" s="62">
        <v>4.6516400000000999</v>
      </c>
      <c r="J30" s="49"/>
      <c r="K30" s="971">
        <v>-146.06062999999995</v>
      </c>
      <c r="L30" s="49"/>
      <c r="M30" s="129">
        <v>-96.874490000000009</v>
      </c>
      <c r="N30" s="112"/>
      <c r="O30" s="445">
        <v>0.6469668279158387</v>
      </c>
    </row>
    <row r="31" spans="1:15" ht="12.75" customHeight="1" thickBot="1" x14ac:dyDescent="0.25">
      <c r="A31" s="384" t="s">
        <v>195</v>
      </c>
      <c r="B31" s="61"/>
      <c r="C31" s="447">
        <v>-240.59906000000001</v>
      </c>
      <c r="D31" s="53"/>
      <c r="E31" s="385">
        <v>-251.44966999999997</v>
      </c>
      <c r="F31" s="53"/>
      <c r="G31" s="385">
        <v>-379.74008000000003</v>
      </c>
      <c r="H31" s="53"/>
      <c r="I31" s="385">
        <v>-301.35466999999994</v>
      </c>
      <c r="J31" s="53"/>
      <c r="K31" s="973">
        <v>-1173.14348</v>
      </c>
      <c r="L31" s="53"/>
      <c r="M31" s="447">
        <v>-214.29803000000001</v>
      </c>
      <c r="N31" s="455"/>
      <c r="O31" s="456">
        <v>-0.10931476623391623</v>
      </c>
    </row>
    <row r="32" spans="1:15" ht="12.75" customHeight="1" x14ac:dyDescent="0.2">
      <c r="A32" s="51" t="s">
        <v>214</v>
      </c>
      <c r="B32" s="56"/>
      <c r="C32" s="457">
        <v>1631.3141000000001</v>
      </c>
      <c r="D32" s="53"/>
      <c r="E32" s="52">
        <v>1731.20777</v>
      </c>
      <c r="F32" s="53"/>
      <c r="G32" s="52">
        <v>1066.69893</v>
      </c>
      <c r="H32" s="53"/>
      <c r="I32" s="52">
        <v>1306.3939099999998</v>
      </c>
      <c r="J32" s="53"/>
      <c r="K32" s="978">
        <v>5735.6147099999998</v>
      </c>
      <c r="L32" s="53"/>
      <c r="M32" s="457">
        <v>1852.17382</v>
      </c>
      <c r="N32" s="455"/>
      <c r="O32" s="458">
        <v>0.13538761174196923</v>
      </c>
    </row>
    <row r="33" spans="1:15" ht="12.75" customHeight="1" thickBot="1" x14ac:dyDescent="0.25">
      <c r="A33" s="397" t="s">
        <v>215</v>
      </c>
      <c r="B33" s="61"/>
      <c r="C33" s="459">
        <v>-444.04144000000002</v>
      </c>
      <c r="D33" s="49"/>
      <c r="E33" s="67">
        <v>-415.40341999999993</v>
      </c>
      <c r="F33" s="49"/>
      <c r="G33" s="67">
        <v>-294.19333999999992</v>
      </c>
      <c r="H33" s="49"/>
      <c r="I33" s="67">
        <v>-308.43592000000035</v>
      </c>
      <c r="J33" s="49"/>
      <c r="K33" s="982">
        <v>-1462.0741200000002</v>
      </c>
      <c r="L33" s="49"/>
      <c r="M33" s="459">
        <v>-445.42871000000002</v>
      </c>
      <c r="N33" s="112"/>
      <c r="O33" s="460">
        <v>3.1241903908787449E-3</v>
      </c>
    </row>
    <row r="34" spans="1:15" ht="12.75" customHeight="1" thickBot="1" x14ac:dyDescent="0.25">
      <c r="A34" s="388" t="s">
        <v>216</v>
      </c>
      <c r="B34" s="77"/>
      <c r="C34" s="451">
        <v>1187.2726599999999</v>
      </c>
      <c r="D34" s="53"/>
      <c r="E34" s="389">
        <v>1315.8043500000001</v>
      </c>
      <c r="F34" s="53"/>
      <c r="G34" s="389">
        <v>772.50559000000021</v>
      </c>
      <c r="H34" s="53"/>
      <c r="I34" s="389">
        <v>997.95798999999943</v>
      </c>
      <c r="J34" s="53"/>
      <c r="K34" s="975">
        <v>4273.5405899999996</v>
      </c>
      <c r="L34" s="53"/>
      <c r="M34" s="451">
        <v>1406.7451100000001</v>
      </c>
      <c r="N34" s="455"/>
      <c r="O34" s="444">
        <v>0.18485429454764013</v>
      </c>
    </row>
    <row r="35" spans="1:15" ht="12.75" customHeight="1" x14ac:dyDescent="0.2">
      <c r="A35" s="56" t="s">
        <v>217</v>
      </c>
      <c r="B35" s="56"/>
      <c r="C35" s="129"/>
      <c r="D35" s="49"/>
      <c r="E35" s="62"/>
      <c r="F35" s="49"/>
      <c r="G35" s="62"/>
      <c r="H35" s="49"/>
      <c r="I35" s="62"/>
      <c r="J35" s="49"/>
      <c r="K35" s="971"/>
      <c r="L35" s="49"/>
      <c r="M35" s="129"/>
      <c r="N35" s="112"/>
      <c r="O35" s="445"/>
    </row>
    <row r="36" spans="1:15" ht="12.75" customHeight="1" x14ac:dyDescent="0.2">
      <c r="A36" s="400" t="s">
        <v>108</v>
      </c>
      <c r="B36" s="461"/>
      <c r="C36" s="129">
        <v>32.938699999999997</v>
      </c>
      <c r="D36" s="49"/>
      <c r="E36" s="62">
        <v>37.873559999999998</v>
      </c>
      <c r="F36" s="49"/>
      <c r="G36" s="62">
        <v>19.345400000000012</v>
      </c>
      <c r="H36" s="49"/>
      <c r="I36" s="62">
        <v>29.424250000000001</v>
      </c>
      <c r="J36" s="49"/>
      <c r="K36" s="983">
        <v>119.58191000000001</v>
      </c>
      <c r="L36" s="49"/>
      <c r="M36" s="129">
        <v>36.164209999999997</v>
      </c>
      <c r="N36" s="112"/>
      <c r="O36" s="446">
        <v>9.7924629690910647E-2</v>
      </c>
    </row>
    <row r="37" spans="1:15" ht="12.75" customHeight="1" thickBot="1" x14ac:dyDescent="0.25">
      <c r="A37" s="404" t="s">
        <v>218</v>
      </c>
      <c r="B37" s="463"/>
      <c r="C37" s="465">
        <v>1154.3339599999999</v>
      </c>
      <c r="D37" s="53"/>
      <c r="E37" s="464">
        <v>1277.9307899999999</v>
      </c>
      <c r="F37" s="53"/>
      <c r="G37" s="464">
        <v>753.16019000000006</v>
      </c>
      <c r="H37" s="53"/>
      <c r="I37" s="464">
        <v>968.53373999999985</v>
      </c>
      <c r="J37" s="53"/>
      <c r="K37" s="1008">
        <v>4153.9586799999997</v>
      </c>
      <c r="L37" s="53"/>
      <c r="M37" s="465">
        <v>1370.5808999999999</v>
      </c>
      <c r="N37" s="455"/>
      <c r="O37" s="466">
        <v>0.18733481600073509</v>
      </c>
    </row>
    <row r="38" spans="1:15" ht="12.75" customHeight="1" x14ac:dyDescent="0.2">
      <c r="A38" s="463"/>
      <c r="B38" s="61"/>
      <c r="C38" s="129"/>
      <c r="D38" s="49"/>
      <c r="E38" s="62"/>
      <c r="F38" s="49"/>
      <c r="G38" s="62"/>
      <c r="H38" s="49"/>
      <c r="I38" s="62"/>
      <c r="J38" s="49"/>
      <c r="K38" s="971"/>
      <c r="L38" s="49"/>
      <c r="M38" s="129"/>
      <c r="N38" s="112"/>
      <c r="O38" s="445"/>
    </row>
    <row r="39" spans="1:15" ht="12.75" customHeight="1" x14ac:dyDescent="0.2">
      <c r="A39" s="410" t="s">
        <v>214</v>
      </c>
      <c r="B39" s="61"/>
      <c r="C39" s="129">
        <v>1631.3141000000001</v>
      </c>
      <c r="D39" s="49"/>
      <c r="E39" s="63">
        <v>1731.20777</v>
      </c>
      <c r="F39" s="49"/>
      <c r="G39" s="63">
        <v>1066.69893</v>
      </c>
      <c r="H39" s="49"/>
      <c r="I39" s="63">
        <v>1306.3939099999998</v>
      </c>
      <c r="J39" s="49"/>
      <c r="K39" s="971">
        <v>5735.6147099999998</v>
      </c>
      <c r="L39" s="49"/>
      <c r="M39" s="129">
        <v>1852.17382</v>
      </c>
      <c r="N39" s="112"/>
      <c r="O39" s="445">
        <v>0.13538761174196923</v>
      </c>
    </row>
    <row r="40" spans="1:15" ht="12.75" customHeight="1" x14ac:dyDescent="0.2">
      <c r="A40" s="72" t="s">
        <v>219</v>
      </c>
      <c r="B40" s="61"/>
      <c r="C40" s="129">
        <v>54.309080000000002</v>
      </c>
      <c r="D40" s="49"/>
      <c r="E40" s="62">
        <v>51.052500000000009</v>
      </c>
      <c r="F40" s="49"/>
      <c r="G40" s="62">
        <v>21.640579999999986</v>
      </c>
      <c r="H40" s="49"/>
      <c r="I40" s="62">
        <v>118.85247000000005</v>
      </c>
      <c r="J40" s="49"/>
      <c r="K40" s="971">
        <v>245.85463000000004</v>
      </c>
      <c r="L40" s="49"/>
      <c r="M40" s="129">
        <v>-24.96828</v>
      </c>
      <c r="N40" s="112"/>
      <c r="O40" s="445" t="s">
        <v>88</v>
      </c>
    </row>
    <row r="41" spans="1:15" ht="12.75" customHeight="1" thickBot="1" x14ac:dyDescent="0.25">
      <c r="A41" s="72" t="s">
        <v>220</v>
      </c>
      <c r="B41" s="77"/>
      <c r="C41" s="129">
        <v>20.62359</v>
      </c>
      <c r="D41" s="53"/>
      <c r="E41" s="62">
        <v>20.357759999999999</v>
      </c>
      <c r="F41" s="53"/>
      <c r="G41" s="62">
        <v>19.69079</v>
      </c>
      <c r="H41" s="53"/>
      <c r="I41" s="62">
        <v>19.744900000000001</v>
      </c>
      <c r="J41" s="53"/>
      <c r="K41" s="974">
        <v>80.41704</v>
      </c>
      <c r="L41" s="53"/>
      <c r="M41" s="129">
        <v>17.686160000000001</v>
      </c>
      <c r="N41" s="455"/>
      <c r="O41" s="460">
        <v>-0.14243058555760657</v>
      </c>
    </row>
    <row r="42" spans="1:15" ht="12.75" customHeight="1" x14ac:dyDescent="0.2">
      <c r="A42" s="51" t="s">
        <v>221</v>
      </c>
      <c r="B42" s="61"/>
      <c r="C42" s="457">
        <v>1706.24677</v>
      </c>
      <c r="D42" s="53"/>
      <c r="E42" s="52">
        <v>1802.6180300000001</v>
      </c>
      <c r="F42" s="53"/>
      <c r="G42" s="52">
        <v>1108.0303000000001</v>
      </c>
      <c r="H42" s="53"/>
      <c r="I42" s="52">
        <v>1444.9912799999997</v>
      </c>
      <c r="J42" s="53"/>
      <c r="K42" s="978">
        <v>6061.8863799999999</v>
      </c>
      <c r="L42" s="53"/>
      <c r="M42" s="457">
        <v>1844.8916999999999</v>
      </c>
      <c r="N42" s="455"/>
      <c r="O42" s="458">
        <v>8.1257255654760829E-2</v>
      </c>
    </row>
    <row r="43" spans="1:15" ht="12.75" customHeight="1" thickBot="1" x14ac:dyDescent="0.25">
      <c r="A43" s="72" t="s">
        <v>222</v>
      </c>
      <c r="B43" s="61"/>
      <c r="C43" s="129">
        <v>-459.11622999999997</v>
      </c>
      <c r="D43" s="49"/>
      <c r="E43" s="62">
        <v>-421.79256999999996</v>
      </c>
      <c r="F43" s="49"/>
      <c r="G43" s="62">
        <v>-284.11657999999994</v>
      </c>
      <c r="H43" s="49"/>
      <c r="I43" s="62">
        <v>-347.89415000000031</v>
      </c>
      <c r="J43" s="49"/>
      <c r="K43" s="971">
        <v>-1512.9195300000001</v>
      </c>
      <c r="L43" s="49"/>
      <c r="M43" s="129">
        <v>-447.99772999999999</v>
      </c>
      <c r="N43" s="112"/>
      <c r="O43" s="445">
        <v>-2.4217179166155733E-2</v>
      </c>
    </row>
    <row r="44" spans="1:15" ht="12.75" customHeight="1" thickBot="1" x14ac:dyDescent="0.25">
      <c r="A44" s="388" t="s">
        <v>223</v>
      </c>
      <c r="B44" s="61"/>
      <c r="C44" s="451">
        <v>1247.1305400000001</v>
      </c>
      <c r="D44" s="53"/>
      <c r="E44" s="389">
        <v>1380.82546</v>
      </c>
      <c r="F44" s="53"/>
      <c r="G44" s="389">
        <v>823.91372000000001</v>
      </c>
      <c r="H44" s="53"/>
      <c r="I44" s="389">
        <v>1097.0971299999997</v>
      </c>
      <c r="J44" s="53"/>
      <c r="K44" s="975">
        <v>4548.9668499999998</v>
      </c>
      <c r="L44" s="53"/>
      <c r="M44" s="451">
        <v>1396.8939700000001</v>
      </c>
      <c r="N44" s="455"/>
      <c r="O44" s="444">
        <v>0.12008641052122737</v>
      </c>
    </row>
    <row r="45" spans="1:15" ht="12.75" customHeight="1" x14ac:dyDescent="0.2">
      <c r="A45" s="414" t="s">
        <v>224</v>
      </c>
      <c r="B45" s="467"/>
      <c r="C45" s="454">
        <v>1214.0079800000001</v>
      </c>
      <c r="D45" s="392"/>
      <c r="E45" s="398">
        <v>1342.4472699999999</v>
      </c>
      <c r="F45" s="392"/>
      <c r="G45" s="398">
        <v>800.75401999999985</v>
      </c>
      <c r="H45" s="392"/>
      <c r="I45" s="398">
        <v>1063.5514399999997</v>
      </c>
      <c r="J45" s="392"/>
      <c r="K45" s="979">
        <v>4420.7607099999996</v>
      </c>
      <c r="L45" s="392"/>
      <c r="M45" s="454">
        <v>1360.1165700000001</v>
      </c>
      <c r="N45" s="468"/>
      <c r="O45" s="450">
        <v>0.1203522484259123</v>
      </c>
    </row>
    <row r="46" spans="1:15" ht="12.75" customHeight="1" thickBot="1" x14ac:dyDescent="0.25">
      <c r="A46" s="414"/>
      <c r="B46" s="467"/>
      <c r="C46" s="449"/>
      <c r="D46" s="392"/>
      <c r="E46" s="469"/>
      <c r="F46" s="392"/>
      <c r="G46" s="469"/>
      <c r="H46" s="392"/>
      <c r="I46" s="469"/>
      <c r="J46" s="392"/>
      <c r="K46" s="1009"/>
      <c r="L46" s="392"/>
      <c r="M46" s="449"/>
      <c r="N46" s="468"/>
      <c r="O46" s="470"/>
    </row>
    <row r="47" spans="1:15" ht="12.75" customHeight="1" x14ac:dyDescent="0.2">
      <c r="A47" s="412" t="s">
        <v>249</v>
      </c>
      <c r="B47" s="77"/>
      <c r="C47" s="472">
        <v>66.988950714799614</v>
      </c>
      <c r="D47" s="322"/>
      <c r="E47" s="471">
        <v>67.438438851675102</v>
      </c>
      <c r="F47" s="322"/>
      <c r="G47" s="471">
        <v>71.035794821292768</v>
      </c>
      <c r="H47" s="322"/>
      <c r="I47" s="471">
        <v>71.371161643886211</v>
      </c>
      <c r="J47" s="322"/>
      <c r="K47" s="1010">
        <v>69.271628122862737</v>
      </c>
      <c r="L47" s="322"/>
      <c r="M47" s="472">
        <v>67.271512535551054</v>
      </c>
      <c r="N47" s="322"/>
      <c r="O47" s="473">
        <v>2.8256182075143952E-3</v>
      </c>
    </row>
    <row r="48" spans="1:15" ht="12.75" customHeight="1" x14ac:dyDescent="0.2">
      <c r="A48" s="86" t="s">
        <v>250</v>
      </c>
      <c r="B48" s="77"/>
      <c r="C48" s="475">
        <v>68.256921011824986</v>
      </c>
      <c r="D48" s="330"/>
      <c r="E48" s="474">
        <v>68.801335989515735</v>
      </c>
      <c r="F48" s="330"/>
      <c r="G48" s="474">
        <v>68.011529877593816</v>
      </c>
      <c r="H48" s="330"/>
      <c r="I48" s="474">
        <v>71.335557820235337</v>
      </c>
      <c r="J48" s="330"/>
      <c r="K48" s="1011">
        <v>69.131294801793004</v>
      </c>
      <c r="L48" s="330"/>
      <c r="M48" s="475">
        <v>68.074084826504404</v>
      </c>
      <c r="N48" s="330"/>
      <c r="O48" s="476">
        <v>-1.8283618532058199E-3</v>
      </c>
    </row>
    <row r="49" spans="1:15" ht="12.75" customHeight="1" x14ac:dyDescent="0.2">
      <c r="A49" s="75" t="s">
        <v>251</v>
      </c>
      <c r="B49" s="467"/>
      <c r="C49" s="478">
        <v>-3.46</v>
      </c>
      <c r="D49" s="311"/>
      <c r="E49" s="477">
        <v>-2.72</v>
      </c>
      <c r="F49" s="311"/>
      <c r="G49" s="477">
        <v>-2.9</v>
      </c>
      <c r="H49" s="311"/>
      <c r="I49" s="477">
        <v>-2.5099999999999998</v>
      </c>
      <c r="J49" s="311"/>
      <c r="K49" s="1012">
        <v>-2.8874298447909998</v>
      </c>
      <c r="L49" s="311"/>
      <c r="M49" s="478">
        <v>-3.56</v>
      </c>
      <c r="N49" s="311"/>
      <c r="O49" s="479">
        <v>-1.0000000000000009E-3</v>
      </c>
    </row>
    <row r="50" spans="1:15" ht="12.75" customHeight="1" x14ac:dyDescent="0.2">
      <c r="A50" s="400" t="s">
        <v>252</v>
      </c>
      <c r="B50" s="87"/>
      <c r="C50" s="475">
        <v>0.71016507824312525</v>
      </c>
      <c r="D50" s="330"/>
      <c r="E50" s="474">
        <v>0.9377136583804716</v>
      </c>
      <c r="F50" s="330"/>
      <c r="G50" s="474">
        <v>7.3441134697396357</v>
      </c>
      <c r="H50" s="330"/>
      <c r="I50" s="474">
        <v>4.216722758647359</v>
      </c>
      <c r="J50" s="330"/>
      <c r="K50" s="1011">
        <v>3.3678956874416639</v>
      </c>
      <c r="L50" s="330"/>
      <c r="M50" s="475">
        <v>0.36905173964145971</v>
      </c>
      <c r="N50" s="330"/>
      <c r="O50" s="476">
        <v>-3.4111333860166555E-3</v>
      </c>
    </row>
    <row r="51" spans="1:15" ht="12.75" customHeight="1" x14ac:dyDescent="0.2">
      <c r="A51" s="86" t="s">
        <v>253</v>
      </c>
      <c r="B51" s="87"/>
      <c r="C51" s="475">
        <v>-1.9781353752684887</v>
      </c>
      <c r="D51" s="330"/>
      <c r="E51" s="474">
        <v>-2.3006107962211084</v>
      </c>
      <c r="F51" s="330"/>
      <c r="G51" s="474">
        <v>-4.3198485260406878</v>
      </c>
      <c r="H51" s="330"/>
      <c r="I51" s="474">
        <v>-4.1811189349964897</v>
      </c>
      <c r="J51" s="330"/>
      <c r="K51" s="1011">
        <v>-3.227562366371922</v>
      </c>
      <c r="L51" s="330"/>
      <c r="M51" s="475">
        <v>-1.1716240305948138</v>
      </c>
      <c r="N51" s="330"/>
      <c r="O51" s="476">
        <v>8.0651134467367488E-3</v>
      </c>
    </row>
    <row r="52" spans="1:15" ht="12.75" customHeight="1" thickBot="1" x14ac:dyDescent="0.25">
      <c r="A52" s="436" t="s">
        <v>254</v>
      </c>
      <c r="B52" s="77"/>
      <c r="C52" s="481">
        <v>24.885664560124045</v>
      </c>
      <c r="D52" s="322"/>
      <c r="E52" s="480">
        <v>24.764551047812532</v>
      </c>
      <c r="F52" s="322"/>
      <c r="G52" s="480">
        <v>25.146008468482229</v>
      </c>
      <c r="H52" s="322"/>
      <c r="I52" s="480">
        <v>23.533597582716794</v>
      </c>
      <c r="J52" s="322"/>
      <c r="K52" s="1013">
        <v>24.569481921326052</v>
      </c>
      <c r="L52" s="322"/>
      <c r="M52" s="481">
        <v>24.61987494347024</v>
      </c>
      <c r="N52" s="322"/>
      <c r="O52" s="476">
        <v>-2.6578961665380519E-3</v>
      </c>
    </row>
    <row r="53" spans="1:15" ht="12.75" customHeight="1" thickBot="1" x14ac:dyDescent="0.25">
      <c r="A53" s="73" t="s">
        <v>255</v>
      </c>
      <c r="B53" s="77"/>
      <c r="C53" s="483">
        <v>91.874615274923656</v>
      </c>
      <c r="D53" s="322"/>
      <c r="E53" s="482">
        <v>92.202989899487633</v>
      </c>
      <c r="F53" s="322"/>
      <c r="G53" s="482">
        <v>96.18180328977499</v>
      </c>
      <c r="H53" s="322"/>
      <c r="I53" s="482">
        <v>94.904759226603005</v>
      </c>
      <c r="J53" s="322"/>
      <c r="K53" s="1014">
        <v>93.841110044188795</v>
      </c>
      <c r="L53" s="322"/>
      <c r="M53" s="483">
        <v>91.89138747902129</v>
      </c>
      <c r="N53" s="322"/>
      <c r="O53" s="473">
        <v>1.6772204097634358E-4</v>
      </c>
    </row>
    <row r="54" spans="1:15" ht="15" customHeight="1" thickBot="1" x14ac:dyDescent="0.25">
      <c r="A54" s="73" t="s">
        <v>256</v>
      </c>
      <c r="B54" s="28"/>
      <c r="C54" s="1002">
        <v>12.554839787892297</v>
      </c>
      <c r="D54" s="455"/>
      <c r="E54" s="417">
        <v>12.554839787892297</v>
      </c>
      <c r="F54" s="89"/>
      <c r="G54" s="417">
        <v>12.554839787892297</v>
      </c>
      <c r="H54" s="28"/>
      <c r="I54" s="417">
        <v>12.554839787892297</v>
      </c>
      <c r="J54" s="53"/>
      <c r="K54" s="984">
        <v>12.554839787892297</v>
      </c>
      <c r="L54" s="53"/>
      <c r="M54" s="484">
        <v>14.693095530195185</v>
      </c>
      <c r="N54" s="455"/>
      <c r="O54" s="485">
        <v>2.1382557423028886E-2</v>
      </c>
    </row>
    <row r="55" spans="1:15" ht="15" customHeight="1" thickBot="1" x14ac:dyDescent="0.25">
      <c r="A55" s="73" t="s">
        <v>257</v>
      </c>
      <c r="B55" s="28"/>
      <c r="C55" s="487">
        <v>1528.0102900000006</v>
      </c>
      <c r="D55" s="53"/>
      <c r="E55" s="486">
        <v>1538.2149300000005</v>
      </c>
      <c r="F55" s="418"/>
      <c r="G55" s="486">
        <v>1459.82134</v>
      </c>
      <c r="H55" s="418"/>
      <c r="I55" s="486">
        <v>1468.9966000000004</v>
      </c>
      <c r="J55" s="418"/>
      <c r="K55" s="1015">
        <v>1468.9966000000004</v>
      </c>
      <c r="L55" s="418"/>
      <c r="M55" s="487">
        <v>1471.9512200000004</v>
      </c>
      <c r="N55" s="490"/>
      <c r="O55" s="444">
        <v>-3.6687625971419502E-2</v>
      </c>
    </row>
    <row r="56" spans="1:15" ht="14.25" customHeight="1" x14ac:dyDescent="0.2">
      <c r="A56" s="28"/>
      <c r="B56" s="28"/>
      <c r="D56" s="28"/>
      <c r="E56" s="70"/>
      <c r="F56" s="28"/>
      <c r="G56" s="70"/>
      <c r="H56" s="28"/>
      <c r="I56" s="70"/>
      <c r="J56" s="28"/>
      <c r="L56" s="28"/>
      <c r="N56" s="28"/>
      <c r="O56" s="421"/>
    </row>
    <row r="57" spans="1:15" ht="12.75" customHeight="1" x14ac:dyDescent="0.2">
      <c r="A57" s="80" t="s">
        <v>258</v>
      </c>
      <c r="B57" s="491"/>
      <c r="C57" s="998"/>
      <c r="D57" s="491"/>
      <c r="E57" s="225"/>
      <c r="F57" s="491"/>
      <c r="G57" s="225"/>
      <c r="H57" s="491"/>
      <c r="I57" s="225"/>
      <c r="J57" s="491"/>
      <c r="K57" s="987"/>
      <c r="L57" s="491"/>
      <c r="M57" s="997"/>
      <c r="N57" s="491"/>
      <c r="O57" s="422"/>
    </row>
    <row r="58" spans="1:15" ht="12.75" customHeight="1" x14ac:dyDescent="0.2">
      <c r="A58" s="80" t="s">
        <v>259</v>
      </c>
      <c r="B58" s="491"/>
      <c r="C58" s="998"/>
      <c r="D58" s="491"/>
      <c r="E58" s="225"/>
      <c r="F58" s="491"/>
      <c r="G58" s="225"/>
      <c r="H58" s="491"/>
      <c r="I58" s="225"/>
      <c r="J58" s="491"/>
      <c r="K58" s="987"/>
      <c r="L58" s="491"/>
      <c r="M58" s="998"/>
      <c r="N58" s="491"/>
      <c r="O58" s="422"/>
    </row>
    <row r="59" spans="1:15" ht="12.75" customHeight="1" x14ac:dyDescent="0.2">
      <c r="A59" s="80" t="s">
        <v>260</v>
      </c>
      <c r="B59" s="491"/>
      <c r="C59" s="998"/>
      <c r="D59" s="491"/>
      <c r="E59" s="225"/>
      <c r="F59" s="491"/>
      <c r="G59" s="225"/>
      <c r="H59" s="491"/>
      <c r="I59" s="225"/>
      <c r="J59" s="491"/>
      <c r="K59" s="987"/>
      <c r="L59" s="491"/>
      <c r="M59" s="998"/>
      <c r="N59" s="491"/>
      <c r="O59" s="422"/>
    </row>
    <row r="60" spans="1:15" ht="12.75" customHeight="1" x14ac:dyDescent="0.2">
      <c r="A60" s="80" t="s">
        <v>261</v>
      </c>
      <c r="B60" s="492"/>
      <c r="C60" s="1003"/>
      <c r="D60" s="492"/>
      <c r="E60" s="80"/>
      <c r="F60" s="492"/>
      <c r="G60" s="492"/>
      <c r="H60" s="492"/>
      <c r="I60" s="80"/>
      <c r="J60" s="492"/>
      <c r="K60" s="1016"/>
      <c r="L60" s="492"/>
      <c r="M60" s="999"/>
      <c r="N60" s="492"/>
      <c r="O60" s="492"/>
    </row>
    <row r="61" spans="1:15" ht="12.75" customHeight="1" x14ac:dyDescent="0.2">
      <c r="A61" s="80" t="s">
        <v>262</v>
      </c>
      <c r="B61" s="28"/>
      <c r="D61" s="28"/>
      <c r="E61" s="493"/>
      <c r="F61" s="28"/>
      <c r="G61" s="493"/>
      <c r="H61" s="28"/>
      <c r="I61" s="493"/>
      <c r="J61" s="28"/>
      <c r="L61" s="28"/>
      <c r="N61" s="28"/>
      <c r="O61" s="70"/>
    </row>
    <row r="62" spans="1:15" ht="21" customHeight="1" x14ac:dyDescent="0.2">
      <c r="A62" s="1090" t="s">
        <v>263</v>
      </c>
      <c r="B62" s="1090"/>
      <c r="C62" s="1090"/>
      <c r="D62" s="1090"/>
      <c r="E62" s="1090"/>
      <c r="F62" s="1090"/>
      <c r="G62" s="1090"/>
      <c r="H62" s="1090"/>
      <c r="I62" s="1090"/>
      <c r="J62" s="1090"/>
      <c r="K62" s="1090"/>
      <c r="L62" s="1090"/>
      <c r="M62" s="1090"/>
      <c r="N62" s="1090"/>
      <c r="O62" s="1090"/>
    </row>
    <row r="63" spans="1:15" ht="12.75" customHeight="1" x14ac:dyDescent="0.2">
      <c r="A63" s="80" t="s">
        <v>264</v>
      </c>
      <c r="B63" s="79"/>
      <c r="C63" s="1000"/>
      <c r="D63" s="79"/>
      <c r="E63" s="79"/>
      <c r="F63" s="79"/>
      <c r="G63" s="79"/>
      <c r="H63" s="79"/>
      <c r="I63" s="79"/>
      <c r="J63" s="79"/>
      <c r="K63" s="1017"/>
      <c r="L63" s="79"/>
      <c r="M63" s="1000"/>
      <c r="N63" s="79"/>
      <c r="O63" s="79"/>
    </row>
    <row r="64" spans="1:15" ht="12.75" customHeight="1" x14ac:dyDescent="0.2">
      <c r="A64" s="28"/>
      <c r="B64" s="28"/>
      <c r="D64" s="28"/>
      <c r="E64" s="493"/>
      <c r="F64" s="28"/>
      <c r="G64" s="493"/>
      <c r="H64" s="28"/>
      <c r="I64" s="493"/>
      <c r="J64" s="28"/>
      <c r="L64" s="28"/>
      <c r="N64" s="28"/>
      <c r="O64" s="70"/>
    </row>
    <row r="65" ht="12.75" customHeight="1" x14ac:dyDescent="0.2"/>
    <row r="66" ht="12.75" customHeight="1" x14ac:dyDescent="0.2"/>
    <row r="67" ht="12.75" customHeight="1" x14ac:dyDescent="0.2"/>
    <row r="68" ht="12.75" customHeight="1" x14ac:dyDescent="0.2"/>
    <row r="69" ht="12.75" customHeight="1" x14ac:dyDescent="0.2"/>
    <row r="70" ht="12.75" customHeight="1" x14ac:dyDescent="0.2"/>
    <row r="71" ht="12.75" customHeight="1" x14ac:dyDescent="0.2"/>
    <row r="72" ht="12.75" customHeight="1" x14ac:dyDescent="0.2"/>
    <row r="73" ht="12.75" customHeight="1" x14ac:dyDescent="0.2"/>
  </sheetData>
  <mergeCells count="1">
    <mergeCell ref="A62:O62"/>
  </mergeCells>
  <hyperlinks>
    <hyperlink ref="O1" location="'Index'!A1" display="'Index'!A1" xr:uid="{B80EC237-6243-4A9E-AAF6-0A7C0E46E240}"/>
  </hyperlinks>
  <pageMargins left="0.35433070866141703" right="0.27559055118110198" top="0.59055118110236204" bottom="0.27559055118110198" header="0.31496062992126" footer="0.196850393700787"/>
  <pageSetup paperSize="9" scale="64"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FF274B-4641-4876-884A-BCF52E9EAECF}">
  <sheetPr>
    <pageSetUpPr fitToPage="1"/>
  </sheetPr>
  <dimension ref="A1:AA53"/>
  <sheetViews>
    <sheetView workbookViewId="0"/>
  </sheetViews>
  <sheetFormatPr defaultRowHeight="12.75" x14ac:dyDescent="0.2"/>
  <cols>
    <col min="1" max="1" width="36.140625"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4" width="2.7109375" style="12" customWidth="1"/>
    <col min="15" max="15" width="10.7109375" style="12" customWidth="1"/>
    <col min="16" max="16" width="2.7109375" style="12" customWidth="1"/>
    <col min="17" max="17" width="10.7109375" style="12" customWidth="1"/>
    <col min="18" max="18" width="2.7109375" style="12" customWidth="1"/>
    <col min="19" max="19" width="10.7109375" style="12" customWidth="1"/>
    <col min="20" max="20" width="2.7109375" style="12" customWidth="1"/>
    <col min="21" max="21" width="10.7109375" style="12" customWidth="1"/>
    <col min="22" max="22" width="2.7109375" style="12" customWidth="1"/>
    <col min="23" max="23" width="10.7109375" style="12" customWidth="1"/>
    <col min="24" max="24" width="2.7109375" style="12" customWidth="1"/>
    <col min="25" max="25" width="10.7109375" style="12" customWidth="1"/>
    <col min="26" max="26" width="2.7109375" style="12" customWidth="1"/>
    <col min="27" max="27" width="10.7109375" style="12" customWidth="1"/>
    <col min="28" max="16384" width="9.140625" style="12"/>
  </cols>
  <sheetData>
    <row r="1" spans="1:27" ht="18" customHeight="1" x14ac:dyDescent="0.2">
      <c r="A1" s="438" t="s">
        <v>78</v>
      </c>
      <c r="B1" s="495"/>
      <c r="C1" s="495"/>
      <c r="D1" s="495"/>
      <c r="E1" s="495"/>
      <c r="F1" s="495"/>
      <c r="G1" s="495"/>
      <c r="H1" s="495"/>
      <c r="I1" s="495"/>
      <c r="J1" s="495"/>
      <c r="K1" s="495"/>
      <c r="L1" s="495"/>
      <c r="M1" s="495"/>
      <c r="N1" s="495"/>
      <c r="O1" s="495"/>
      <c r="P1" s="495"/>
      <c r="Q1" s="495"/>
      <c r="R1" s="495"/>
      <c r="S1" s="495"/>
      <c r="T1" s="495"/>
      <c r="U1" s="495"/>
      <c r="V1" s="495"/>
      <c r="W1" s="495"/>
      <c r="X1" s="495"/>
      <c r="Y1" s="495"/>
      <c r="Z1" s="495"/>
      <c r="AA1" s="921" t="s">
        <v>382</v>
      </c>
    </row>
    <row r="2" spans="1:27" ht="15" customHeight="1" x14ac:dyDescent="0.2">
      <c r="A2" s="37" t="s">
        <v>302</v>
      </c>
      <c r="B2" s="495"/>
      <c r="C2" s="495"/>
      <c r="D2" s="495"/>
      <c r="E2" s="495"/>
      <c r="F2" s="495"/>
      <c r="G2" s="495"/>
      <c r="H2" s="495"/>
      <c r="I2" s="495"/>
      <c r="J2" s="495"/>
      <c r="K2" s="495"/>
      <c r="L2" s="495"/>
      <c r="M2" s="495"/>
      <c r="N2" s="495"/>
      <c r="O2" s="495"/>
      <c r="P2" s="495"/>
      <c r="Q2" s="495"/>
      <c r="R2" s="495"/>
      <c r="S2" s="495"/>
      <c r="T2" s="495"/>
      <c r="U2" s="495"/>
      <c r="V2" s="495"/>
      <c r="W2" s="495"/>
      <c r="X2" s="495"/>
      <c r="Y2" s="495"/>
      <c r="Z2" s="495"/>
      <c r="AA2" s="495"/>
    </row>
    <row r="3" spans="1:27" ht="9.75" customHeight="1" thickBot="1" x14ac:dyDescent="0.25">
      <c r="A3" s="495"/>
      <c r="B3" s="495"/>
      <c r="C3" s="495"/>
      <c r="D3" s="495"/>
      <c r="E3" s="495"/>
      <c r="F3" s="495"/>
      <c r="G3" s="495"/>
      <c r="H3" s="495"/>
      <c r="I3" s="495"/>
      <c r="J3" s="495"/>
      <c r="K3" s="495"/>
      <c r="L3" s="495"/>
      <c r="M3" s="495"/>
      <c r="N3" s="495"/>
      <c r="O3" s="495"/>
      <c r="P3" s="495"/>
      <c r="Q3" s="495"/>
      <c r="R3" s="495"/>
      <c r="S3" s="495"/>
      <c r="T3" s="495"/>
      <c r="U3" s="495"/>
      <c r="V3" s="495"/>
      <c r="W3" s="495"/>
      <c r="X3" s="495"/>
      <c r="Y3" s="495"/>
      <c r="Z3" s="495"/>
      <c r="AA3" s="495"/>
    </row>
    <row r="4" spans="1:27" s="1074" customFormat="1" ht="18" customHeight="1" x14ac:dyDescent="0.25">
      <c r="A4" s="568"/>
      <c r="B4" s="569"/>
      <c r="C4" s="1108" t="s">
        <v>188</v>
      </c>
      <c r="D4" s="1108"/>
      <c r="E4" s="1108"/>
      <c r="F4" s="1108"/>
      <c r="G4" s="1108"/>
      <c r="H4" s="1078"/>
      <c r="I4" s="1108" t="s">
        <v>190</v>
      </c>
      <c r="J4" s="1108"/>
      <c r="K4" s="1108"/>
      <c r="L4" s="1079"/>
      <c r="M4" s="1108" t="s">
        <v>265</v>
      </c>
      <c r="N4" s="1108"/>
      <c r="O4" s="1108"/>
      <c r="P4" s="1079"/>
      <c r="Q4" s="1108" t="s">
        <v>266</v>
      </c>
      <c r="R4" s="1108"/>
      <c r="S4" s="1108"/>
      <c r="T4" s="1079"/>
      <c r="U4" s="1108" t="s">
        <v>267</v>
      </c>
      <c r="V4" s="1108"/>
      <c r="W4" s="1108"/>
      <c r="X4" s="1079"/>
      <c r="Y4" s="1108" t="s">
        <v>268</v>
      </c>
      <c r="Z4" s="1108"/>
      <c r="AA4" s="1108"/>
    </row>
    <row r="5" spans="1:27" ht="30" customHeight="1" x14ac:dyDescent="0.2">
      <c r="A5" s="496"/>
      <c r="B5" s="497"/>
      <c r="C5" s="498"/>
      <c r="D5" s="499"/>
      <c r="E5" s="498"/>
      <c r="F5" s="498"/>
      <c r="G5" s="500" t="s">
        <v>269</v>
      </c>
      <c r="H5" s="499"/>
      <c r="I5" s="498"/>
      <c r="J5" s="499"/>
      <c r="K5" s="498"/>
      <c r="L5" s="498"/>
      <c r="M5" s="498"/>
      <c r="N5" s="499"/>
      <c r="O5" s="498"/>
      <c r="P5" s="498"/>
      <c r="Q5" s="498"/>
      <c r="R5" s="499"/>
      <c r="S5" s="498"/>
      <c r="T5" s="498"/>
      <c r="U5" s="498"/>
      <c r="V5" s="499"/>
      <c r="W5" s="498"/>
      <c r="X5" s="498"/>
      <c r="Y5" s="498"/>
      <c r="Z5" s="498"/>
      <c r="AA5" s="498"/>
    </row>
    <row r="6" spans="1:27" ht="15" customHeight="1" x14ac:dyDescent="0.2">
      <c r="A6" s="501"/>
      <c r="B6" s="502"/>
      <c r="C6" s="503" t="s">
        <v>36</v>
      </c>
      <c r="D6" s="502"/>
      <c r="E6" s="504" t="s">
        <v>40</v>
      </c>
      <c r="F6" s="504"/>
      <c r="G6" s="504" t="s">
        <v>40</v>
      </c>
      <c r="H6" s="502"/>
      <c r="I6" s="503" t="s">
        <v>36</v>
      </c>
      <c r="J6" s="502"/>
      <c r="K6" s="504" t="s">
        <v>40</v>
      </c>
      <c r="L6" s="503"/>
      <c r="M6" s="503" t="s">
        <v>36</v>
      </c>
      <c r="N6" s="502"/>
      <c r="O6" s="504" t="s">
        <v>40</v>
      </c>
      <c r="P6" s="503"/>
      <c r="Q6" s="503" t="s">
        <v>36</v>
      </c>
      <c r="R6" s="502"/>
      <c r="S6" s="504" t="s">
        <v>40</v>
      </c>
      <c r="T6" s="503"/>
      <c r="U6" s="503" t="s">
        <v>36</v>
      </c>
      <c r="V6" s="502"/>
      <c r="W6" s="504" t="s">
        <v>40</v>
      </c>
      <c r="X6" s="503"/>
      <c r="Y6" s="503" t="s">
        <v>36</v>
      </c>
      <c r="Z6" s="502"/>
      <c r="AA6" s="504" t="s">
        <v>40</v>
      </c>
    </row>
    <row r="7" spans="1:27" ht="15" customHeight="1" thickBot="1" x14ac:dyDescent="0.25">
      <c r="A7" s="505"/>
      <c r="B7" s="502"/>
      <c r="C7" s="506" t="s">
        <v>83</v>
      </c>
      <c r="D7" s="502"/>
      <c r="E7" s="507" t="s">
        <v>83</v>
      </c>
      <c r="F7" s="508"/>
      <c r="G7" s="507" t="s">
        <v>270</v>
      </c>
      <c r="H7" s="502"/>
      <c r="I7" s="506" t="s">
        <v>83</v>
      </c>
      <c r="J7" s="502"/>
      <c r="K7" s="507" t="s">
        <v>83</v>
      </c>
      <c r="L7" s="502"/>
      <c r="M7" s="506" t="s">
        <v>83</v>
      </c>
      <c r="N7" s="502"/>
      <c r="O7" s="507" t="s">
        <v>83</v>
      </c>
      <c r="P7" s="502"/>
      <c r="Q7" s="506" t="s">
        <v>270</v>
      </c>
      <c r="R7" s="502"/>
      <c r="S7" s="507" t="s">
        <v>270</v>
      </c>
      <c r="T7" s="502"/>
      <c r="U7" s="506" t="s">
        <v>270</v>
      </c>
      <c r="V7" s="502"/>
      <c r="W7" s="507" t="s">
        <v>270</v>
      </c>
      <c r="X7" s="502"/>
      <c r="Y7" s="506" t="s">
        <v>270</v>
      </c>
      <c r="Z7" s="502"/>
      <c r="AA7" s="507" t="s">
        <v>270</v>
      </c>
    </row>
    <row r="8" spans="1:27" ht="12.75" customHeight="1" x14ac:dyDescent="0.2">
      <c r="A8" s="509" t="s">
        <v>271</v>
      </c>
      <c r="B8" s="510"/>
      <c r="C8" s="511">
        <v>5134.3342199999997</v>
      </c>
      <c r="D8" s="512"/>
      <c r="E8" s="513">
        <v>5474.0723200000002</v>
      </c>
      <c r="F8" s="514"/>
      <c r="G8" s="515">
        <v>6.6169845094346327</v>
      </c>
      <c r="H8" s="510"/>
      <c r="I8" s="511">
        <v>2787.3415499999996</v>
      </c>
      <c r="J8" s="512"/>
      <c r="K8" s="513">
        <v>3022.4146900000001</v>
      </c>
      <c r="L8" s="512"/>
      <c r="M8" s="511">
        <v>447.16528000000005</v>
      </c>
      <c r="N8" s="512"/>
      <c r="O8" s="513">
        <v>419.74579999999997</v>
      </c>
      <c r="P8" s="512"/>
      <c r="Q8" s="516">
        <v>87.286133627936636</v>
      </c>
      <c r="R8" s="517"/>
      <c r="S8" s="518">
        <v>90.154896977423022</v>
      </c>
      <c r="T8" s="517"/>
      <c r="U8" s="516">
        <v>61.435817939139902</v>
      </c>
      <c r="V8" s="517"/>
      <c r="W8" s="518">
        <v>64.656139227539285</v>
      </c>
      <c r="X8" s="517"/>
      <c r="Y8" s="516">
        <v>25.850315688796734</v>
      </c>
      <c r="Z8" s="517"/>
      <c r="AA8" s="518">
        <v>25.498757749883751</v>
      </c>
    </row>
    <row r="9" spans="1:27" ht="12.75" customHeight="1" x14ac:dyDescent="0.2">
      <c r="A9" s="519" t="s">
        <v>272</v>
      </c>
      <c r="B9" s="510"/>
      <c r="C9" s="520">
        <v>1235.749</v>
      </c>
      <c r="D9" s="512"/>
      <c r="E9" s="521">
        <v>1330.5098</v>
      </c>
      <c r="F9" s="514"/>
      <c r="G9" s="522">
        <v>2.9201469216055869</v>
      </c>
      <c r="H9" s="510"/>
      <c r="I9" s="520">
        <v>526.33699999999999</v>
      </c>
      <c r="J9" s="512"/>
      <c r="K9" s="521">
        <v>568.39217000000008</v>
      </c>
      <c r="L9" s="512"/>
      <c r="M9" s="520">
        <v>82.118529999999993</v>
      </c>
      <c r="N9" s="512"/>
      <c r="O9" s="521">
        <v>77.822699999999998</v>
      </c>
      <c r="P9" s="512"/>
      <c r="Q9" s="523">
        <v>87.794128096637706</v>
      </c>
      <c r="R9" s="517"/>
      <c r="S9" s="522">
        <v>90.469265260990483</v>
      </c>
      <c r="T9" s="517"/>
      <c r="U9" s="523">
        <v>65.160116047323285</v>
      </c>
      <c r="V9" s="517"/>
      <c r="W9" s="522">
        <v>67.885456620558287</v>
      </c>
      <c r="X9" s="517"/>
      <c r="Y9" s="523">
        <v>22.634012049314411</v>
      </c>
      <c r="Z9" s="517"/>
      <c r="AA9" s="522">
        <v>22.583808640432181</v>
      </c>
    </row>
    <row r="10" spans="1:27" ht="12.75" customHeight="1" x14ac:dyDescent="0.2">
      <c r="A10" s="519" t="s">
        <v>273</v>
      </c>
      <c r="B10" s="510"/>
      <c r="C10" s="520">
        <v>1227.6664099999998</v>
      </c>
      <c r="D10" s="512"/>
      <c r="E10" s="521">
        <v>1286.8793700000001</v>
      </c>
      <c r="F10" s="514"/>
      <c r="G10" s="522">
        <v>5.4773660417843697</v>
      </c>
      <c r="H10" s="510"/>
      <c r="I10" s="520">
        <v>978.28150000000005</v>
      </c>
      <c r="J10" s="512"/>
      <c r="K10" s="521">
        <v>1058.9490900000001</v>
      </c>
      <c r="L10" s="512"/>
      <c r="M10" s="520">
        <v>135.43261999999999</v>
      </c>
      <c r="N10" s="512"/>
      <c r="O10" s="521">
        <v>148.93091000000001</v>
      </c>
      <c r="P10" s="512"/>
      <c r="Q10" s="523">
        <v>89.77991406359007</v>
      </c>
      <c r="R10" s="517"/>
      <c r="S10" s="522">
        <v>88.498242158175884</v>
      </c>
      <c r="T10" s="517"/>
      <c r="U10" s="523">
        <v>60.504663534984552</v>
      </c>
      <c r="V10" s="517"/>
      <c r="W10" s="522">
        <v>61.432702114130898</v>
      </c>
      <c r="X10" s="517"/>
      <c r="Y10" s="523">
        <v>29.275250528605518</v>
      </c>
      <c r="Z10" s="517"/>
      <c r="AA10" s="522">
        <v>27.065540044044983</v>
      </c>
    </row>
    <row r="11" spans="1:27" ht="22.5" customHeight="1" x14ac:dyDescent="0.2">
      <c r="A11" s="524" t="s">
        <v>274</v>
      </c>
      <c r="B11" s="525"/>
      <c r="C11" s="526">
        <v>7597.7496300000003</v>
      </c>
      <c r="D11" s="527"/>
      <c r="E11" s="528">
        <v>8091.4614900000006</v>
      </c>
      <c r="F11" s="529"/>
      <c r="G11" s="530">
        <v>5.8319908277358241</v>
      </c>
      <c r="H11" s="525"/>
      <c r="I11" s="526">
        <v>4291.9600499999997</v>
      </c>
      <c r="J11" s="527"/>
      <c r="K11" s="528">
        <v>4649.7559499999998</v>
      </c>
      <c r="L11" s="527"/>
      <c r="M11" s="526">
        <v>664.71643000000006</v>
      </c>
      <c r="N11" s="527"/>
      <c r="O11" s="528">
        <v>646.49941000000001</v>
      </c>
      <c r="P11" s="527"/>
      <c r="Q11" s="531">
        <v>87.916846756297289</v>
      </c>
      <c r="R11" s="532"/>
      <c r="S11" s="530">
        <v>89.816034323263793</v>
      </c>
      <c r="T11" s="532"/>
      <c r="U11" s="531">
        <v>61.680299424035887</v>
      </c>
      <c r="V11" s="532"/>
      <c r="W11" s="530">
        <v>64.316780109717371</v>
      </c>
      <c r="X11" s="532"/>
      <c r="Y11" s="531">
        <v>26.236547332261395</v>
      </c>
      <c r="Z11" s="532"/>
      <c r="AA11" s="530">
        <v>25.499254213546411</v>
      </c>
    </row>
    <row r="12" spans="1:27" ht="12.75" customHeight="1" x14ac:dyDescent="0.2">
      <c r="A12" s="509"/>
      <c r="B12" s="510"/>
      <c r="C12" s="511"/>
      <c r="D12" s="512"/>
      <c r="E12" s="533"/>
      <c r="F12" s="514"/>
      <c r="G12" s="518"/>
      <c r="H12" s="510"/>
      <c r="I12" s="511"/>
      <c r="J12" s="512"/>
      <c r="K12" s="533"/>
      <c r="L12" s="512"/>
      <c r="M12" s="511"/>
      <c r="N12" s="512"/>
      <c r="O12" s="533"/>
      <c r="P12" s="512"/>
      <c r="Q12" s="516"/>
      <c r="R12" s="517"/>
      <c r="S12" s="518"/>
      <c r="T12" s="517"/>
      <c r="U12" s="516"/>
      <c r="V12" s="517"/>
      <c r="W12" s="518"/>
      <c r="X12" s="517"/>
      <c r="Y12" s="516"/>
      <c r="Z12" s="517"/>
      <c r="AA12" s="518"/>
    </row>
    <row r="13" spans="1:27" ht="12.75" customHeight="1" x14ac:dyDescent="0.2">
      <c r="A13" s="519" t="s">
        <v>275</v>
      </c>
      <c r="B13" s="510"/>
      <c r="C13" s="520">
        <v>1073.2075600000001</v>
      </c>
      <c r="D13" s="512"/>
      <c r="E13" s="521">
        <v>1230.09773</v>
      </c>
      <c r="F13" s="514"/>
      <c r="G13" s="522">
        <v>12.662320418242299</v>
      </c>
      <c r="H13" s="510"/>
      <c r="I13" s="520">
        <v>1070.2934299999999</v>
      </c>
      <c r="J13" s="512"/>
      <c r="K13" s="521">
        <v>1217.7408600000001</v>
      </c>
      <c r="L13" s="512"/>
      <c r="M13" s="520">
        <v>165.88792999999998</v>
      </c>
      <c r="N13" s="512"/>
      <c r="O13" s="521">
        <v>190.23258999999999</v>
      </c>
      <c r="P13" s="512"/>
      <c r="Q13" s="523">
        <v>86.823704972196282</v>
      </c>
      <c r="R13" s="517"/>
      <c r="S13" s="522">
        <v>86.396044064744586</v>
      </c>
      <c r="T13" s="517"/>
      <c r="U13" s="523">
        <v>60.202797843952013</v>
      </c>
      <c r="V13" s="517"/>
      <c r="W13" s="522">
        <v>59.083903122048476</v>
      </c>
      <c r="X13" s="517"/>
      <c r="Y13" s="523">
        <v>26.620907128244266</v>
      </c>
      <c r="Z13" s="517"/>
      <c r="AA13" s="522">
        <v>27.312140942696129</v>
      </c>
    </row>
    <row r="14" spans="1:27" ht="12.75" customHeight="1" x14ac:dyDescent="0.2">
      <c r="A14" s="519" t="s">
        <v>276</v>
      </c>
      <c r="B14" s="510"/>
      <c r="C14" s="520">
        <v>1509.6316999999999</v>
      </c>
      <c r="D14" s="512"/>
      <c r="E14" s="521">
        <v>1590.2758000000001</v>
      </c>
      <c r="F14" s="514"/>
      <c r="G14" s="522">
        <v>5.3419718200141038</v>
      </c>
      <c r="H14" s="510"/>
      <c r="I14" s="520">
        <v>1117.20066</v>
      </c>
      <c r="J14" s="512"/>
      <c r="K14" s="521">
        <v>1185.0131399999998</v>
      </c>
      <c r="L14" s="512"/>
      <c r="M14" s="520">
        <v>151.11301</v>
      </c>
      <c r="N14" s="512"/>
      <c r="O14" s="521">
        <v>140.36373</v>
      </c>
      <c r="P14" s="512"/>
      <c r="Q14" s="523">
        <v>90.730197921651794</v>
      </c>
      <c r="R14" s="517"/>
      <c r="S14" s="522">
        <v>90.281809870901526</v>
      </c>
      <c r="T14" s="517"/>
      <c r="U14" s="523">
        <v>65.512955389768564</v>
      </c>
      <c r="V14" s="517"/>
      <c r="W14" s="522">
        <v>66.680586343540455</v>
      </c>
      <c r="X14" s="517"/>
      <c r="Y14" s="523">
        <v>25.217242531883223</v>
      </c>
      <c r="Z14" s="517"/>
      <c r="AA14" s="522">
        <v>23.601223527361061</v>
      </c>
    </row>
    <row r="15" spans="1:27" ht="12.75" customHeight="1" x14ac:dyDescent="0.2">
      <c r="A15" s="519" t="s">
        <v>277</v>
      </c>
      <c r="B15" s="510"/>
      <c r="C15" s="520">
        <v>539.32692000000009</v>
      </c>
      <c r="D15" s="512"/>
      <c r="E15" s="521">
        <v>562.28591000000006</v>
      </c>
      <c r="F15" s="514"/>
      <c r="G15" s="522">
        <v>4.256970892533996</v>
      </c>
      <c r="H15" s="510"/>
      <c r="I15" s="520">
        <v>330.70405</v>
      </c>
      <c r="J15" s="512"/>
      <c r="K15" s="521">
        <v>344.35136999999997</v>
      </c>
      <c r="L15" s="512"/>
      <c r="M15" s="520">
        <v>44.18618</v>
      </c>
      <c r="N15" s="512"/>
      <c r="O15" s="521">
        <v>27.929689999999997</v>
      </c>
      <c r="P15" s="512"/>
      <c r="Q15" s="523">
        <v>89.141895903603242</v>
      </c>
      <c r="R15" s="517"/>
      <c r="S15" s="522">
        <v>93.809680501634148</v>
      </c>
      <c r="T15" s="517"/>
      <c r="U15" s="523">
        <v>62.678527825710027</v>
      </c>
      <c r="V15" s="517"/>
      <c r="W15" s="522">
        <v>67.642350312124506</v>
      </c>
      <c r="X15" s="517"/>
      <c r="Y15" s="523">
        <v>26.463368077893207</v>
      </c>
      <c r="Z15" s="517"/>
      <c r="AA15" s="522">
        <v>26.167330189509631</v>
      </c>
    </row>
    <row r="16" spans="1:27" ht="12.75" customHeight="1" x14ac:dyDescent="0.2">
      <c r="A16" s="519" t="s">
        <v>278</v>
      </c>
      <c r="B16" s="510"/>
      <c r="C16" s="520">
        <v>501.11086999999998</v>
      </c>
      <c r="D16" s="512"/>
      <c r="E16" s="521">
        <v>566.8276800000001</v>
      </c>
      <c r="F16" s="514"/>
      <c r="G16" s="522">
        <v>89.522440420233224</v>
      </c>
      <c r="H16" s="510"/>
      <c r="I16" s="520">
        <v>303.99407000000002</v>
      </c>
      <c r="J16" s="512"/>
      <c r="K16" s="521">
        <v>369.02497</v>
      </c>
      <c r="L16" s="512"/>
      <c r="M16" s="520">
        <v>0.10038</v>
      </c>
      <c r="N16" s="512"/>
      <c r="O16" s="521">
        <v>65.359849999999994</v>
      </c>
      <c r="P16" s="512"/>
      <c r="Q16" s="523">
        <v>114.39913943058164</v>
      </c>
      <c r="R16" s="517"/>
      <c r="S16" s="522">
        <v>105.13929721341077</v>
      </c>
      <c r="T16" s="517"/>
      <c r="U16" s="523">
        <v>93.646606330182664</v>
      </c>
      <c r="V16" s="517"/>
      <c r="W16" s="522">
        <v>84.08804152195988</v>
      </c>
      <c r="X16" s="517"/>
      <c r="Y16" s="523">
        <v>20.752533100398963</v>
      </c>
      <c r="Z16" s="517"/>
      <c r="AA16" s="522">
        <v>21.051255691450905</v>
      </c>
    </row>
    <row r="17" spans="1:27" ht="12.75" customHeight="1" x14ac:dyDescent="0.2">
      <c r="A17" s="519" t="s">
        <v>279</v>
      </c>
      <c r="B17" s="510"/>
      <c r="C17" s="520">
        <v>65.183030000000002</v>
      </c>
      <c r="D17" s="512"/>
      <c r="E17" s="521">
        <v>68.132630000000006</v>
      </c>
      <c r="F17" s="514"/>
      <c r="G17" s="522">
        <v>4.5251041567107357</v>
      </c>
      <c r="H17" s="510"/>
      <c r="I17" s="520">
        <v>61.861379999999997</v>
      </c>
      <c r="J17" s="512"/>
      <c r="K17" s="521">
        <v>64.904629999999997</v>
      </c>
      <c r="L17" s="512"/>
      <c r="M17" s="520">
        <v>4.2751099999999997</v>
      </c>
      <c r="N17" s="512"/>
      <c r="O17" s="521">
        <v>4.6982299999999997</v>
      </c>
      <c r="P17" s="512"/>
      <c r="Q17" s="523">
        <v>95.344187278072368</v>
      </c>
      <c r="R17" s="517"/>
      <c r="S17" s="522">
        <v>96.099923842104943</v>
      </c>
      <c r="T17" s="517"/>
      <c r="U17" s="523">
        <v>60.386237746393633</v>
      </c>
      <c r="V17" s="517"/>
      <c r="W17" s="522">
        <v>63.13822295882435</v>
      </c>
      <c r="X17" s="517"/>
      <c r="Y17" s="523">
        <v>34.957949531678736</v>
      </c>
      <c r="Z17" s="517"/>
      <c r="AA17" s="522">
        <v>32.961700883280585</v>
      </c>
    </row>
    <row r="18" spans="1:27" ht="12.75" customHeight="1" x14ac:dyDescent="0.2">
      <c r="A18" s="519" t="s">
        <v>280</v>
      </c>
      <c r="B18" s="510"/>
      <c r="C18" s="520">
        <v>2867.2559000000001</v>
      </c>
      <c r="D18" s="512"/>
      <c r="E18" s="521">
        <v>3081.46967</v>
      </c>
      <c r="F18" s="514"/>
      <c r="G18" s="522">
        <v>-0.71169021864890425</v>
      </c>
      <c r="H18" s="510"/>
      <c r="I18" s="520">
        <v>1457.6753700000002</v>
      </c>
      <c r="J18" s="512"/>
      <c r="K18" s="521">
        <v>1581.4624799999999</v>
      </c>
      <c r="L18" s="512"/>
      <c r="M18" s="520">
        <v>82.486020000000011</v>
      </c>
      <c r="N18" s="512"/>
      <c r="O18" s="521">
        <v>70.857550000000003</v>
      </c>
      <c r="P18" s="512"/>
      <c r="Q18" s="523">
        <v>95.760571848037728</v>
      </c>
      <c r="R18" s="517"/>
      <c r="S18" s="522">
        <v>97.143553478423343</v>
      </c>
      <c r="T18" s="517"/>
      <c r="U18" s="523">
        <v>65.15561691901263</v>
      </c>
      <c r="V18" s="517"/>
      <c r="W18" s="522">
        <v>69.432504019949931</v>
      </c>
      <c r="X18" s="517"/>
      <c r="Y18" s="523">
        <v>30.604954929025109</v>
      </c>
      <c r="Z18" s="517"/>
      <c r="AA18" s="522">
        <v>27.711049458473404</v>
      </c>
    </row>
    <row r="19" spans="1:27" ht="12.75" customHeight="1" x14ac:dyDescent="0.2">
      <c r="A19" s="519" t="s">
        <v>281</v>
      </c>
      <c r="B19" s="510"/>
      <c r="C19" s="520">
        <v>279.22606999999999</v>
      </c>
      <c r="D19" s="512"/>
      <c r="E19" s="521">
        <v>375.35476</v>
      </c>
      <c r="F19" s="514"/>
      <c r="G19" s="522">
        <v>6.4924775827701415</v>
      </c>
      <c r="H19" s="510"/>
      <c r="I19" s="520">
        <v>243.89457000000002</v>
      </c>
      <c r="J19" s="512"/>
      <c r="K19" s="521">
        <v>256.18479000000002</v>
      </c>
      <c r="L19" s="512"/>
      <c r="M19" s="520">
        <v>2.5831599999999999</v>
      </c>
      <c r="N19" s="512"/>
      <c r="O19" s="521">
        <v>2.8292199999999998</v>
      </c>
      <c r="P19" s="512"/>
      <c r="Q19" s="523">
        <v>99.292567276098026</v>
      </c>
      <c r="R19" s="517"/>
      <c r="S19" s="522">
        <v>99.708269175543165</v>
      </c>
      <c r="T19" s="517"/>
      <c r="U19" s="523">
        <v>83.882646505824212</v>
      </c>
      <c r="V19" s="517"/>
      <c r="W19" s="522">
        <v>83.985224103273268</v>
      </c>
      <c r="X19" s="517"/>
      <c r="Y19" s="523">
        <v>15.409920770273811</v>
      </c>
      <c r="Z19" s="517"/>
      <c r="AA19" s="522">
        <v>15.723045072269903</v>
      </c>
    </row>
    <row r="20" spans="1:27" ht="22.5" customHeight="1" x14ac:dyDescent="0.2">
      <c r="A20" s="534" t="s">
        <v>282</v>
      </c>
      <c r="B20" s="525"/>
      <c r="C20" s="526">
        <v>6834.9420499999997</v>
      </c>
      <c r="D20" s="527"/>
      <c r="E20" s="528">
        <v>7474.4441799999995</v>
      </c>
      <c r="F20" s="529"/>
      <c r="G20" s="530">
        <v>10.0772626192365</v>
      </c>
      <c r="H20" s="525"/>
      <c r="I20" s="526">
        <v>4585.6235299999998</v>
      </c>
      <c r="J20" s="527"/>
      <c r="K20" s="528">
        <v>5018.6822400000001</v>
      </c>
      <c r="L20" s="527"/>
      <c r="M20" s="526">
        <v>450.63178999999997</v>
      </c>
      <c r="N20" s="527"/>
      <c r="O20" s="528">
        <v>502.27085999999997</v>
      </c>
      <c r="P20" s="527"/>
      <c r="Q20" s="531">
        <v>93.389653380464054</v>
      </c>
      <c r="R20" s="532"/>
      <c r="S20" s="530">
        <v>93.392164832495951</v>
      </c>
      <c r="T20" s="532"/>
      <c r="U20" s="531">
        <v>66.728475636550996</v>
      </c>
      <c r="V20" s="532"/>
      <c r="W20" s="530">
        <v>67.887975509682803</v>
      </c>
      <c r="X20" s="532"/>
      <c r="Y20" s="531">
        <v>26.661177743913051</v>
      </c>
      <c r="Z20" s="532"/>
      <c r="AA20" s="530">
        <v>25.504189322813154</v>
      </c>
    </row>
    <row r="21" spans="1:27" ht="12.75" customHeight="1" x14ac:dyDescent="0.2">
      <c r="A21" s="535"/>
      <c r="B21" s="510"/>
      <c r="C21" s="511"/>
      <c r="D21" s="512"/>
      <c r="E21" s="533"/>
      <c r="F21" s="514"/>
      <c r="G21" s="518"/>
      <c r="H21" s="510"/>
      <c r="I21" s="511"/>
      <c r="J21" s="512"/>
      <c r="K21" s="533"/>
      <c r="L21" s="512"/>
      <c r="M21" s="511"/>
      <c r="N21" s="512"/>
      <c r="O21" s="533"/>
      <c r="P21" s="512"/>
      <c r="Q21" s="516"/>
      <c r="R21" s="517"/>
      <c r="S21" s="518"/>
      <c r="T21" s="517"/>
      <c r="U21" s="516"/>
      <c r="V21" s="517"/>
      <c r="W21" s="518"/>
      <c r="X21" s="517"/>
      <c r="Y21" s="516"/>
      <c r="Z21" s="517"/>
      <c r="AA21" s="518"/>
    </row>
    <row r="22" spans="1:27" ht="12.75" customHeight="1" x14ac:dyDescent="0.2">
      <c r="A22" s="519" t="s">
        <v>283</v>
      </c>
      <c r="B22" s="510"/>
      <c r="C22" s="520">
        <v>497.97890999999998</v>
      </c>
      <c r="D22" s="512"/>
      <c r="E22" s="521">
        <v>535.90201000000002</v>
      </c>
      <c r="F22" s="514"/>
      <c r="G22" s="522">
        <v>14.658457794762377</v>
      </c>
      <c r="H22" s="510"/>
      <c r="I22" s="520">
        <v>427.62889000000001</v>
      </c>
      <c r="J22" s="512"/>
      <c r="K22" s="521">
        <v>450.47209000000004</v>
      </c>
      <c r="L22" s="512"/>
      <c r="M22" s="520">
        <v>41.101649999999999</v>
      </c>
      <c r="N22" s="512"/>
      <c r="O22" s="521">
        <v>41.888309999999997</v>
      </c>
      <c r="P22" s="512"/>
      <c r="Q22" s="523">
        <v>95.133160905008083</v>
      </c>
      <c r="R22" s="517"/>
      <c r="S22" s="522">
        <v>96.729109232938242</v>
      </c>
      <c r="T22" s="517"/>
      <c r="U22" s="523">
        <v>65.544074910373794</v>
      </c>
      <c r="V22" s="517"/>
      <c r="W22" s="522">
        <v>67.188078178161931</v>
      </c>
      <c r="X22" s="517"/>
      <c r="Y22" s="523">
        <v>29.589085994634274</v>
      </c>
      <c r="Z22" s="517"/>
      <c r="AA22" s="522">
        <v>29.541031054776333</v>
      </c>
    </row>
    <row r="23" spans="1:27" ht="12.75" customHeight="1" x14ac:dyDescent="0.2">
      <c r="A23" s="519" t="s">
        <v>284</v>
      </c>
      <c r="B23" s="510"/>
      <c r="C23" s="520">
        <v>997.08627999999999</v>
      </c>
      <c r="D23" s="512"/>
      <c r="E23" s="521">
        <v>1082.93327</v>
      </c>
      <c r="F23" s="514"/>
      <c r="G23" s="522">
        <v>14.209511718061139</v>
      </c>
      <c r="H23" s="510"/>
      <c r="I23" s="520">
        <v>1006.01716</v>
      </c>
      <c r="J23" s="512"/>
      <c r="K23" s="521">
        <v>1113.79243</v>
      </c>
      <c r="L23" s="512"/>
      <c r="M23" s="520">
        <v>54.383000000000003</v>
      </c>
      <c r="N23" s="512"/>
      <c r="O23" s="521">
        <v>64.893129999999999</v>
      </c>
      <c r="P23" s="512"/>
      <c r="Q23" s="523">
        <v>96.689579330833666</v>
      </c>
      <c r="R23" s="517"/>
      <c r="S23" s="522">
        <v>95.824713946026748</v>
      </c>
      <c r="T23" s="517"/>
      <c r="U23" s="523">
        <v>74.390156525759451</v>
      </c>
      <c r="V23" s="517"/>
      <c r="W23" s="522">
        <v>73.394332550814696</v>
      </c>
      <c r="X23" s="517"/>
      <c r="Y23" s="523">
        <v>22.299422805074219</v>
      </c>
      <c r="Z23" s="517"/>
      <c r="AA23" s="522">
        <v>22.430381395212034</v>
      </c>
    </row>
    <row r="24" spans="1:27" ht="12.75" customHeight="1" x14ac:dyDescent="0.2">
      <c r="A24" s="534" t="s">
        <v>285</v>
      </c>
      <c r="B24" s="525"/>
      <c r="C24" s="526">
        <v>1495.06519</v>
      </c>
      <c r="D24" s="527"/>
      <c r="E24" s="528">
        <v>1618.83528</v>
      </c>
      <c r="F24" s="529"/>
      <c r="G24" s="530">
        <v>14.359047456983962</v>
      </c>
      <c r="H24" s="525"/>
      <c r="I24" s="526">
        <v>1433.6460500000001</v>
      </c>
      <c r="J24" s="527"/>
      <c r="K24" s="528">
        <v>1564.2645199999999</v>
      </c>
      <c r="L24" s="527"/>
      <c r="M24" s="526">
        <v>95.484649999999988</v>
      </c>
      <c r="N24" s="527"/>
      <c r="O24" s="528">
        <v>106.78144</v>
      </c>
      <c r="P24" s="527"/>
      <c r="Q24" s="531">
        <v>96.225329815542679</v>
      </c>
      <c r="R24" s="532"/>
      <c r="S24" s="530">
        <v>96.085158921842719</v>
      </c>
      <c r="T24" s="532"/>
      <c r="U24" s="531">
        <v>71.751541463110783</v>
      </c>
      <c r="V24" s="532"/>
      <c r="W24" s="530">
        <v>71.607074486353511</v>
      </c>
      <c r="X24" s="532"/>
      <c r="Y24" s="531">
        <v>24.4737883524319</v>
      </c>
      <c r="Z24" s="532"/>
      <c r="AA24" s="530">
        <v>24.478084435489212</v>
      </c>
    </row>
    <row r="25" spans="1:27" ht="12.75" customHeight="1" x14ac:dyDescent="0.2">
      <c r="A25" s="535"/>
      <c r="B25" s="510"/>
      <c r="C25" s="511"/>
      <c r="D25" s="512"/>
      <c r="E25" s="533"/>
      <c r="F25" s="514"/>
      <c r="G25" s="518"/>
      <c r="H25" s="510"/>
      <c r="I25" s="511"/>
      <c r="J25" s="512"/>
      <c r="K25" s="533"/>
      <c r="L25" s="512"/>
      <c r="M25" s="511"/>
      <c r="N25" s="512"/>
      <c r="O25" s="533"/>
      <c r="P25" s="512"/>
      <c r="Q25" s="516"/>
      <c r="R25" s="517"/>
      <c r="S25" s="518"/>
      <c r="T25" s="517"/>
      <c r="U25" s="516"/>
      <c r="V25" s="517"/>
      <c r="W25" s="518"/>
      <c r="X25" s="517"/>
      <c r="Y25" s="516"/>
      <c r="Z25" s="517"/>
      <c r="AA25" s="518"/>
    </row>
    <row r="26" spans="1:27" ht="12.75" customHeight="1" x14ac:dyDescent="0.2">
      <c r="A26" s="519" t="s">
        <v>286</v>
      </c>
      <c r="B26" s="510"/>
      <c r="C26" s="520">
        <v>3741.5561299999999</v>
      </c>
      <c r="D26" s="512"/>
      <c r="E26" s="521">
        <v>3552.5725200000002</v>
      </c>
      <c r="F26" s="514"/>
      <c r="G26" s="522">
        <v>-4.5188604453730372</v>
      </c>
      <c r="H26" s="510"/>
      <c r="I26" s="520">
        <v>2652.6594799999998</v>
      </c>
      <c r="J26" s="512"/>
      <c r="K26" s="521">
        <v>2573.5240600000002</v>
      </c>
      <c r="L26" s="512"/>
      <c r="M26" s="520">
        <v>202.09595000000002</v>
      </c>
      <c r="N26" s="512"/>
      <c r="O26" s="521">
        <v>235.99535</v>
      </c>
      <c r="P26" s="512"/>
      <c r="Q26" s="523">
        <v>95.413760759070371</v>
      </c>
      <c r="R26" s="517"/>
      <c r="S26" s="522">
        <v>93.828343691490488</v>
      </c>
      <c r="T26" s="517"/>
      <c r="U26" s="523">
        <v>75.102905782690215</v>
      </c>
      <c r="V26" s="517"/>
      <c r="W26" s="522">
        <v>72.927023654871121</v>
      </c>
      <c r="X26" s="517"/>
      <c r="Y26" s="523">
        <v>20.310854976380156</v>
      </c>
      <c r="Z26" s="517"/>
      <c r="AA26" s="522">
        <v>20.901320036619357</v>
      </c>
    </row>
    <row r="27" spans="1:27" ht="12.75" customHeight="1" x14ac:dyDescent="0.2">
      <c r="A27" s="494" t="s">
        <v>287</v>
      </c>
      <c r="B27" s="536"/>
      <c r="C27" s="537">
        <v>2513.9126299999998</v>
      </c>
      <c r="D27" s="538"/>
      <c r="E27" s="539">
        <v>2455.1547700000001</v>
      </c>
      <c r="F27" s="540"/>
      <c r="G27" s="541" t="s">
        <v>303</v>
      </c>
      <c r="H27" s="536"/>
      <c r="I27" s="537">
        <v>1801.01161</v>
      </c>
      <c r="J27" s="538"/>
      <c r="K27" s="539">
        <v>1823.5076999999999</v>
      </c>
      <c r="L27" s="538"/>
      <c r="M27" s="537">
        <v>202.09595000000002</v>
      </c>
      <c r="N27" s="538"/>
      <c r="O27" s="539">
        <v>235.99535</v>
      </c>
      <c r="P27" s="538"/>
      <c r="Q27" s="542">
        <v>93.245058536851957</v>
      </c>
      <c r="R27" s="543"/>
      <c r="S27" s="541">
        <v>91.289892003198005</v>
      </c>
      <c r="T27" s="543"/>
      <c r="U27" s="542">
        <v>69.398102880636074</v>
      </c>
      <c r="V27" s="543"/>
      <c r="W27" s="541">
        <v>68.065663226977321</v>
      </c>
      <c r="X27" s="543"/>
      <c r="Y27" s="542">
        <v>23.846955656215897</v>
      </c>
      <c r="Z27" s="543"/>
      <c r="AA27" s="541">
        <v>23.224228776220688</v>
      </c>
    </row>
    <row r="28" spans="1:27" ht="12.75" customHeight="1" x14ac:dyDescent="0.2">
      <c r="A28" s="519" t="s">
        <v>288</v>
      </c>
      <c r="B28" s="510"/>
      <c r="C28" s="520">
        <v>2078.29655</v>
      </c>
      <c r="D28" s="512"/>
      <c r="E28" s="521">
        <v>2478.18885</v>
      </c>
      <c r="F28" s="514"/>
      <c r="G28" s="522">
        <v>19.513812405645385</v>
      </c>
      <c r="H28" s="510"/>
      <c r="I28" s="520">
        <v>681.96467000000007</v>
      </c>
      <c r="J28" s="512"/>
      <c r="K28" s="521">
        <v>817.39201000000003</v>
      </c>
      <c r="L28" s="512"/>
      <c r="M28" s="520">
        <v>80.579979999999992</v>
      </c>
      <c r="N28" s="512"/>
      <c r="O28" s="521">
        <v>103.39533999999999</v>
      </c>
      <c r="P28" s="512"/>
      <c r="Q28" s="523">
        <v>89.137796537172491</v>
      </c>
      <c r="R28" s="517"/>
      <c r="S28" s="522">
        <v>88.828381133796498</v>
      </c>
      <c r="T28" s="517"/>
      <c r="U28" s="523">
        <v>85.07443648070506</v>
      </c>
      <c r="V28" s="517"/>
      <c r="W28" s="522">
        <v>84.932599231059271</v>
      </c>
      <c r="X28" s="517"/>
      <c r="Y28" s="523">
        <v>4.0633600564674408</v>
      </c>
      <c r="Z28" s="517"/>
      <c r="AA28" s="522">
        <v>3.8957819027372191</v>
      </c>
    </row>
    <row r="29" spans="1:27" ht="12.75" customHeight="1" x14ac:dyDescent="0.2">
      <c r="A29" s="519" t="s">
        <v>289</v>
      </c>
      <c r="B29" s="510"/>
      <c r="C29" s="520">
        <v>1082.6263300000001</v>
      </c>
      <c r="D29" s="512"/>
      <c r="E29" s="521">
        <v>1144.38328</v>
      </c>
      <c r="F29" s="514"/>
      <c r="G29" s="522">
        <v>5.7865551819712149</v>
      </c>
      <c r="H29" s="510"/>
      <c r="I29" s="520">
        <v>695.95617000000004</v>
      </c>
      <c r="J29" s="512"/>
      <c r="K29" s="521">
        <v>812.10880000000009</v>
      </c>
      <c r="L29" s="512"/>
      <c r="M29" s="520">
        <v>154.7893</v>
      </c>
      <c r="N29" s="512"/>
      <c r="O29" s="521">
        <v>170.12090000000001</v>
      </c>
      <c r="P29" s="512"/>
      <c r="Q29" s="523">
        <v>80.766350559116376</v>
      </c>
      <c r="R29" s="517"/>
      <c r="S29" s="522">
        <v>82.241207089493429</v>
      </c>
      <c r="T29" s="517"/>
      <c r="U29" s="523">
        <v>50.029141921394263</v>
      </c>
      <c r="V29" s="517"/>
      <c r="W29" s="522">
        <v>54.910990990369754</v>
      </c>
      <c r="X29" s="517"/>
      <c r="Y29" s="523">
        <v>30.737208637722112</v>
      </c>
      <c r="Z29" s="517"/>
      <c r="AA29" s="522">
        <v>27.33021609912366</v>
      </c>
    </row>
    <row r="30" spans="1:27" ht="12.75" customHeight="1" x14ac:dyDescent="0.2">
      <c r="A30" s="519" t="s">
        <v>290</v>
      </c>
      <c r="B30" s="510"/>
      <c r="C30" s="520">
        <v>1184.31089</v>
      </c>
      <c r="D30" s="512"/>
      <c r="E30" s="521">
        <v>1287.9386399999999</v>
      </c>
      <c r="F30" s="514"/>
      <c r="G30" s="522">
        <v>5.4211893523929824</v>
      </c>
      <c r="H30" s="510"/>
      <c r="I30" s="520">
        <v>1127.1203500000001</v>
      </c>
      <c r="J30" s="512"/>
      <c r="K30" s="521">
        <v>1264.9036100000001</v>
      </c>
      <c r="L30" s="512"/>
      <c r="M30" s="520">
        <v>64.661450000000002</v>
      </c>
      <c r="N30" s="512"/>
      <c r="O30" s="521">
        <v>94.721860000000007</v>
      </c>
      <c r="P30" s="512"/>
      <c r="Q30" s="523">
        <v>96.436056717457006</v>
      </c>
      <c r="R30" s="517"/>
      <c r="S30" s="522">
        <v>95.487158108434826</v>
      </c>
      <c r="T30" s="517"/>
      <c r="U30" s="523">
        <v>77.06860851194817</v>
      </c>
      <c r="V30" s="517"/>
      <c r="W30" s="522">
        <v>73.109135169596044</v>
      </c>
      <c r="X30" s="517"/>
      <c r="Y30" s="523">
        <v>19.367448205508843</v>
      </c>
      <c r="Z30" s="517"/>
      <c r="AA30" s="522">
        <v>22.378022938838789</v>
      </c>
    </row>
    <row r="31" spans="1:27" ht="12.75" customHeight="1" x14ac:dyDescent="0.2">
      <c r="A31" s="519" t="s">
        <v>291</v>
      </c>
      <c r="B31" s="510"/>
      <c r="C31" s="520">
        <v>173.81938</v>
      </c>
      <c r="D31" s="512"/>
      <c r="E31" s="521">
        <v>216.09721999999999</v>
      </c>
      <c r="F31" s="514"/>
      <c r="G31" s="522">
        <v>24.322857439717019</v>
      </c>
      <c r="H31" s="510"/>
      <c r="I31" s="520">
        <v>152.33707999999999</v>
      </c>
      <c r="J31" s="512"/>
      <c r="K31" s="521">
        <v>173.73690999999999</v>
      </c>
      <c r="L31" s="512"/>
      <c r="M31" s="520">
        <v>18.805040000000002</v>
      </c>
      <c r="N31" s="512"/>
      <c r="O31" s="521">
        <v>27.502959999999998</v>
      </c>
      <c r="P31" s="512"/>
      <c r="Q31" s="523">
        <v>88.450421919600927</v>
      </c>
      <c r="R31" s="517"/>
      <c r="S31" s="522">
        <v>85.899317537073742</v>
      </c>
      <c r="T31" s="517"/>
      <c r="U31" s="523">
        <v>62.512449365577972</v>
      </c>
      <c r="V31" s="517"/>
      <c r="W31" s="522">
        <v>62.158996611600848</v>
      </c>
      <c r="X31" s="517"/>
      <c r="Y31" s="523">
        <v>25.937972554022963</v>
      </c>
      <c r="Z31" s="517"/>
      <c r="AA31" s="522">
        <v>23.740320925472886</v>
      </c>
    </row>
    <row r="32" spans="1:27" ht="12.75" customHeight="1" x14ac:dyDescent="0.2">
      <c r="A32" s="519" t="s">
        <v>292</v>
      </c>
      <c r="B32" s="510"/>
      <c r="C32" s="520">
        <v>804.37244999999996</v>
      </c>
      <c r="D32" s="512"/>
      <c r="E32" s="521">
        <v>893.22944999999993</v>
      </c>
      <c r="F32" s="514"/>
      <c r="G32" s="522">
        <v>11.046650136773009</v>
      </c>
      <c r="H32" s="510"/>
      <c r="I32" s="520">
        <v>640.78443000000004</v>
      </c>
      <c r="J32" s="512"/>
      <c r="K32" s="521">
        <v>705.57467000000008</v>
      </c>
      <c r="L32" s="512"/>
      <c r="M32" s="520">
        <v>44.630220000000001</v>
      </c>
      <c r="N32" s="512"/>
      <c r="O32" s="521">
        <v>55.292370000000005</v>
      </c>
      <c r="P32" s="512"/>
      <c r="Q32" s="523">
        <v>94.3592886612429</v>
      </c>
      <c r="R32" s="517"/>
      <c r="S32" s="522">
        <v>93.431124731277535</v>
      </c>
      <c r="T32" s="517"/>
      <c r="U32" s="523">
        <v>71.282357781383666</v>
      </c>
      <c r="V32" s="517"/>
      <c r="W32" s="522">
        <v>70.543833440052481</v>
      </c>
      <c r="X32" s="517"/>
      <c r="Y32" s="523">
        <v>23.076930879859237</v>
      </c>
      <c r="Z32" s="517"/>
      <c r="AA32" s="522">
        <v>22.887291291225065</v>
      </c>
    </row>
    <row r="33" spans="1:27" ht="12.75" customHeight="1" x14ac:dyDescent="0.2">
      <c r="A33" s="519" t="s">
        <v>293</v>
      </c>
      <c r="B33" s="510"/>
      <c r="C33" s="520">
        <v>215.29210999999998</v>
      </c>
      <c r="D33" s="512"/>
      <c r="E33" s="521">
        <v>235.68648999999999</v>
      </c>
      <c r="F33" s="514"/>
      <c r="G33" s="522">
        <v>9.4728877895246626</v>
      </c>
      <c r="H33" s="510"/>
      <c r="I33" s="520">
        <v>129.55142999999998</v>
      </c>
      <c r="J33" s="512"/>
      <c r="K33" s="521">
        <v>142.69085000000001</v>
      </c>
      <c r="L33" s="512"/>
      <c r="M33" s="520">
        <v>15.380700000000001</v>
      </c>
      <c r="N33" s="512"/>
      <c r="O33" s="521">
        <v>15.573169999999999</v>
      </c>
      <c r="P33" s="512"/>
      <c r="Q33" s="523">
        <v>88.841466280997452</v>
      </c>
      <c r="R33" s="517"/>
      <c r="S33" s="522">
        <v>89.738718355101241</v>
      </c>
      <c r="T33" s="517"/>
      <c r="U33" s="523">
        <v>66.897138842851845</v>
      </c>
      <c r="V33" s="517"/>
      <c r="W33" s="522">
        <v>67.656398430593129</v>
      </c>
      <c r="X33" s="517"/>
      <c r="Y33" s="523">
        <v>21.94432743814561</v>
      </c>
      <c r="Z33" s="517"/>
      <c r="AA33" s="522">
        <v>22.082319924508123</v>
      </c>
    </row>
    <row r="34" spans="1:27" ht="12.75" customHeight="1" x14ac:dyDescent="0.2">
      <c r="A34" s="519" t="s">
        <v>294</v>
      </c>
      <c r="B34" s="510"/>
      <c r="C34" s="520">
        <v>661.98517000000004</v>
      </c>
      <c r="D34" s="512"/>
      <c r="E34" s="521">
        <v>698.25967000000003</v>
      </c>
      <c r="F34" s="514"/>
      <c r="G34" s="522">
        <v>36.345150936358372</v>
      </c>
      <c r="H34" s="510"/>
      <c r="I34" s="520">
        <v>652.09246999999993</v>
      </c>
      <c r="J34" s="512"/>
      <c r="K34" s="521">
        <v>731.3335699999999</v>
      </c>
      <c r="L34" s="512"/>
      <c r="M34" s="520">
        <v>58.790349999999997</v>
      </c>
      <c r="N34" s="512"/>
      <c r="O34" s="521">
        <v>94.582619999999991</v>
      </c>
      <c r="P34" s="512"/>
      <c r="Q34" s="523">
        <v>99.812344098989541</v>
      </c>
      <c r="R34" s="517"/>
      <c r="S34" s="522">
        <v>95.670335494102943</v>
      </c>
      <c r="T34" s="517"/>
      <c r="U34" s="523">
        <v>74.681828483619825</v>
      </c>
      <c r="V34" s="517"/>
      <c r="W34" s="522">
        <v>70.493554671639117</v>
      </c>
      <c r="X34" s="517"/>
      <c r="Y34" s="523">
        <v>25.13051561536971</v>
      </c>
      <c r="Z34" s="517"/>
      <c r="AA34" s="522">
        <v>25.176780822463822</v>
      </c>
    </row>
    <row r="35" spans="1:27" ht="12.75" customHeight="1" x14ac:dyDescent="0.2">
      <c r="A35" s="519" t="s">
        <v>295</v>
      </c>
      <c r="B35" s="510"/>
      <c r="C35" s="520">
        <v>122.57991</v>
      </c>
      <c r="D35" s="512"/>
      <c r="E35" s="521" t="s">
        <v>88</v>
      </c>
      <c r="F35" s="514"/>
      <c r="G35" s="522" t="s">
        <v>88</v>
      </c>
      <c r="H35" s="510"/>
      <c r="I35" s="520">
        <v>75.911770000000004</v>
      </c>
      <c r="J35" s="512"/>
      <c r="K35" s="521" t="s">
        <v>88</v>
      </c>
      <c r="L35" s="512"/>
      <c r="M35" s="520">
        <v>12.935469999999999</v>
      </c>
      <c r="N35" s="512"/>
      <c r="O35" s="521">
        <v>11.13585</v>
      </c>
      <c r="P35" s="512"/>
      <c r="Q35" s="523">
        <v>91.806211342457161</v>
      </c>
      <c r="R35" s="517"/>
      <c r="S35" s="522" t="s">
        <v>88</v>
      </c>
      <c r="T35" s="517"/>
      <c r="U35" s="523">
        <v>59.094880807021099</v>
      </c>
      <c r="V35" s="517"/>
      <c r="W35" s="522" t="s">
        <v>88</v>
      </c>
      <c r="X35" s="517"/>
      <c r="Y35" s="523">
        <v>32.711330535436076</v>
      </c>
      <c r="Z35" s="517"/>
      <c r="AA35" s="522" t="s">
        <v>88</v>
      </c>
    </row>
    <row r="36" spans="1:27" ht="12.75" customHeight="1" x14ac:dyDescent="0.2">
      <c r="A36" s="544" t="s">
        <v>296</v>
      </c>
      <c r="B36" s="510"/>
      <c r="C36" s="545">
        <v>86.303780000000003</v>
      </c>
      <c r="D36" s="512"/>
      <c r="E36" s="546">
        <v>35.64987</v>
      </c>
      <c r="F36" s="514"/>
      <c r="G36" s="547">
        <v>-29.16609940406142</v>
      </c>
      <c r="H36" s="510"/>
      <c r="I36" s="545">
        <v>60.847919999999995</v>
      </c>
      <c r="J36" s="512"/>
      <c r="K36" s="546">
        <v>56.191120000000005</v>
      </c>
      <c r="L36" s="512"/>
      <c r="M36" s="545">
        <v>8.4118300000000001</v>
      </c>
      <c r="N36" s="512"/>
      <c r="O36" s="546">
        <v>2.5997199999999996</v>
      </c>
      <c r="P36" s="512"/>
      <c r="Q36" s="548">
        <v>95.631420104417714</v>
      </c>
      <c r="R36" s="517"/>
      <c r="S36" s="547">
        <v>99.628446630001292</v>
      </c>
      <c r="T36" s="517"/>
      <c r="U36" s="548">
        <v>76.182374023631397</v>
      </c>
      <c r="V36" s="517"/>
      <c r="W36" s="547">
        <v>81.753202285343292</v>
      </c>
      <c r="X36" s="517"/>
      <c r="Y36" s="548">
        <v>19.449046080786331</v>
      </c>
      <c r="Z36" s="517"/>
      <c r="AA36" s="547">
        <v>17.875244344658014</v>
      </c>
    </row>
    <row r="37" spans="1:27" ht="22.5" customHeight="1" x14ac:dyDescent="0.2">
      <c r="A37" s="534" t="s">
        <v>297</v>
      </c>
      <c r="B37" s="525"/>
      <c r="C37" s="526">
        <v>10151.142699999999</v>
      </c>
      <c r="D37" s="527"/>
      <c r="E37" s="528">
        <v>10542.00599</v>
      </c>
      <c r="F37" s="529"/>
      <c r="G37" s="530">
        <v>7.4113679753153967</v>
      </c>
      <c r="H37" s="525"/>
      <c r="I37" s="526">
        <v>6869.2257699999991</v>
      </c>
      <c r="J37" s="527"/>
      <c r="K37" s="528">
        <v>7277.4555999999993</v>
      </c>
      <c r="L37" s="527"/>
      <c r="M37" s="526">
        <v>661.08028999999999</v>
      </c>
      <c r="N37" s="527"/>
      <c r="O37" s="528">
        <v>810.92014000000006</v>
      </c>
      <c r="P37" s="527"/>
      <c r="Q37" s="531">
        <v>93.477307705377683</v>
      </c>
      <c r="R37" s="532"/>
      <c r="S37" s="530">
        <v>92.18912390204072</v>
      </c>
      <c r="T37" s="532"/>
      <c r="U37" s="531">
        <v>72.877366643897616</v>
      </c>
      <c r="V37" s="532"/>
      <c r="W37" s="530">
        <v>71.528804105654729</v>
      </c>
      <c r="X37" s="532"/>
      <c r="Y37" s="531">
        <v>20.599941061480067</v>
      </c>
      <c r="Z37" s="532"/>
      <c r="AA37" s="530">
        <v>20.660319796385981</v>
      </c>
    </row>
    <row r="38" spans="1:27" ht="12.75" customHeight="1" x14ac:dyDescent="0.2">
      <c r="A38" s="549"/>
      <c r="B38" s="495"/>
      <c r="C38" s="495"/>
      <c r="D38" s="495"/>
      <c r="E38" s="495"/>
      <c r="F38" s="495"/>
      <c r="G38" s="495"/>
      <c r="H38" s="495"/>
      <c r="I38" s="495"/>
      <c r="J38" s="495"/>
      <c r="K38" s="495"/>
      <c r="L38" s="495"/>
      <c r="M38" s="495"/>
      <c r="N38" s="495"/>
      <c r="O38" s="495"/>
      <c r="P38" s="495"/>
      <c r="Q38" s="495"/>
      <c r="R38" s="495"/>
      <c r="S38" s="495"/>
      <c r="T38" s="495"/>
      <c r="U38" s="495"/>
      <c r="V38" s="495"/>
      <c r="W38" s="495"/>
      <c r="X38" s="495"/>
      <c r="Y38" s="495"/>
      <c r="Z38" s="495"/>
      <c r="AA38" s="495"/>
    </row>
    <row r="39" spans="1:27" ht="12.75" customHeight="1" thickBot="1" x14ac:dyDescent="0.25">
      <c r="A39" s="550" t="s">
        <v>298</v>
      </c>
      <c r="B39" s="525"/>
      <c r="C39" s="551">
        <v>-1970.49578</v>
      </c>
      <c r="D39" s="527"/>
      <c r="E39" s="533">
        <v>-2239.1221099999998</v>
      </c>
      <c r="F39" s="529"/>
      <c r="G39" s="552" t="s">
        <v>88</v>
      </c>
      <c r="H39" s="525"/>
      <c r="I39" s="551">
        <v>-752.88052000000005</v>
      </c>
      <c r="J39" s="527"/>
      <c r="K39" s="533">
        <v>-830.08991000000003</v>
      </c>
      <c r="L39" s="527"/>
      <c r="M39" s="551">
        <v>0</v>
      </c>
      <c r="N39" s="527"/>
      <c r="O39" s="533">
        <v>0</v>
      </c>
      <c r="P39" s="527"/>
      <c r="Q39" s="564" t="s">
        <v>88</v>
      </c>
      <c r="R39" s="525"/>
      <c r="S39" s="565" t="s">
        <v>88</v>
      </c>
      <c r="T39" s="525"/>
      <c r="U39" s="564" t="s">
        <v>88</v>
      </c>
      <c r="V39" s="525"/>
      <c r="W39" s="565" t="s">
        <v>88</v>
      </c>
      <c r="X39" s="525"/>
      <c r="Y39" s="564" t="s">
        <v>88</v>
      </c>
      <c r="Z39" s="525"/>
      <c r="AA39" s="565" t="s">
        <v>88</v>
      </c>
    </row>
    <row r="40" spans="1:27" ht="12.75" customHeight="1" thickBot="1" x14ac:dyDescent="0.25">
      <c r="A40" s="553" t="s">
        <v>299</v>
      </c>
      <c r="B40" s="554"/>
      <c r="C40" s="555">
        <v>24108.40379</v>
      </c>
      <c r="D40" s="556"/>
      <c r="E40" s="557">
        <v>25487.624829999997</v>
      </c>
      <c r="F40" s="558"/>
      <c r="G40" s="559">
        <v>7.545202078840056</v>
      </c>
      <c r="H40" s="554"/>
      <c r="I40" s="555">
        <v>16427.57488</v>
      </c>
      <c r="J40" s="556"/>
      <c r="K40" s="557">
        <v>17680.0684</v>
      </c>
      <c r="L40" s="556"/>
      <c r="M40" s="555">
        <v>1871.9131599999998</v>
      </c>
      <c r="N40" s="556"/>
      <c r="O40" s="557">
        <v>2066.4718499999999</v>
      </c>
      <c r="P40" s="556"/>
      <c r="Q40" s="560">
        <v>91.874615274923656</v>
      </c>
      <c r="R40" s="561"/>
      <c r="S40" s="559">
        <v>91.89138747902129</v>
      </c>
      <c r="T40" s="561"/>
      <c r="U40" s="560">
        <v>66.988950714799614</v>
      </c>
      <c r="V40" s="561"/>
      <c r="W40" s="559">
        <v>67.271512535551054</v>
      </c>
      <c r="X40" s="561"/>
      <c r="Y40" s="560">
        <v>24.885664560124045</v>
      </c>
      <c r="Z40" s="561"/>
      <c r="AA40" s="559">
        <v>24.61987494347024</v>
      </c>
    </row>
    <row r="41" spans="1:27" ht="12.75" customHeight="1" x14ac:dyDescent="0.2">
      <c r="A41" s="562"/>
      <c r="B41" s="562"/>
      <c r="C41" s="562"/>
      <c r="D41" s="562"/>
      <c r="E41" s="562"/>
      <c r="F41" s="562"/>
      <c r="G41" s="562"/>
      <c r="H41" s="562"/>
      <c r="I41" s="562"/>
      <c r="J41" s="562"/>
      <c r="K41" s="562"/>
      <c r="L41" s="562"/>
      <c r="M41" s="562"/>
      <c r="N41" s="562"/>
      <c r="O41" s="562"/>
      <c r="P41" s="562"/>
      <c r="Q41" s="562"/>
      <c r="R41" s="562"/>
      <c r="S41" s="562"/>
      <c r="T41" s="562"/>
      <c r="U41" s="562"/>
      <c r="V41" s="562"/>
      <c r="W41" s="562"/>
      <c r="X41" s="562"/>
      <c r="Y41" s="562"/>
      <c r="Z41" s="562"/>
      <c r="AA41" s="562"/>
    </row>
    <row r="42" spans="1:27" ht="12.75" customHeight="1" x14ac:dyDescent="0.2">
      <c r="A42" s="563" t="s">
        <v>258</v>
      </c>
      <c r="B42" s="562"/>
      <c r="C42" s="562"/>
      <c r="D42" s="562"/>
      <c r="E42" s="562"/>
      <c r="F42" s="562"/>
      <c r="G42" s="562"/>
      <c r="H42" s="562"/>
      <c r="I42" s="562"/>
      <c r="J42" s="562"/>
      <c r="K42" s="562"/>
      <c r="L42" s="562"/>
      <c r="M42" s="562"/>
      <c r="N42" s="562"/>
      <c r="O42" s="562"/>
      <c r="P42" s="562"/>
      <c r="Q42" s="562"/>
      <c r="R42" s="562"/>
      <c r="S42" s="562"/>
      <c r="T42" s="562"/>
      <c r="U42" s="562"/>
      <c r="V42" s="562"/>
      <c r="W42" s="562"/>
      <c r="X42" s="562"/>
      <c r="Y42" s="562"/>
      <c r="Z42" s="562"/>
      <c r="AA42" s="562"/>
    </row>
    <row r="43" spans="1:27" ht="12.75" customHeight="1" x14ac:dyDescent="0.2">
      <c r="A43" s="563" t="s">
        <v>300</v>
      </c>
      <c r="B43" s="562"/>
      <c r="C43" s="562"/>
      <c r="D43" s="562"/>
      <c r="E43" s="562"/>
      <c r="F43" s="562"/>
      <c r="G43" s="562"/>
      <c r="H43" s="562"/>
      <c r="I43" s="562"/>
      <c r="J43" s="562"/>
      <c r="K43" s="562"/>
      <c r="L43" s="562"/>
      <c r="M43" s="562"/>
      <c r="N43" s="562"/>
      <c r="O43" s="562"/>
      <c r="P43" s="562"/>
      <c r="Q43" s="562"/>
      <c r="R43" s="562"/>
      <c r="S43" s="562"/>
      <c r="T43" s="562"/>
      <c r="U43" s="562"/>
      <c r="V43" s="562"/>
      <c r="W43" s="562"/>
      <c r="X43" s="562"/>
      <c r="Y43" s="562"/>
      <c r="Z43" s="562"/>
      <c r="AA43" s="562"/>
    </row>
    <row r="44" spans="1:27" ht="12.75" customHeight="1" x14ac:dyDescent="0.2">
      <c r="A44" s="563" t="s">
        <v>301</v>
      </c>
      <c r="B44" s="495"/>
      <c r="C44" s="495"/>
      <c r="D44" s="495"/>
      <c r="E44" s="495"/>
      <c r="F44" s="495"/>
      <c r="G44" s="495"/>
      <c r="H44" s="495"/>
      <c r="I44" s="495"/>
      <c r="J44" s="495"/>
      <c r="K44" s="495"/>
      <c r="L44" s="495"/>
      <c r="M44" s="495"/>
      <c r="N44" s="495"/>
      <c r="O44" s="495"/>
      <c r="P44" s="495"/>
      <c r="Q44" s="495"/>
      <c r="R44" s="495"/>
      <c r="S44" s="495"/>
      <c r="T44" s="495"/>
      <c r="U44" s="495"/>
      <c r="V44" s="495"/>
      <c r="W44" s="495"/>
      <c r="X44" s="495"/>
      <c r="Y44" s="495"/>
      <c r="Z44" s="495"/>
      <c r="AA44" s="495"/>
    </row>
    <row r="45" spans="1:27" ht="12" customHeight="1" x14ac:dyDescent="0.2"/>
    <row r="46" spans="1:27" ht="12.75" customHeight="1" x14ac:dyDescent="0.2"/>
    <row r="47" spans="1:27" ht="12" customHeight="1" x14ac:dyDescent="0.2"/>
    <row r="48" spans="1:27" ht="12" customHeight="1" x14ac:dyDescent="0.2"/>
    <row r="49" ht="12" customHeight="1" x14ac:dyDescent="0.2"/>
    <row r="50" ht="12" customHeight="1" x14ac:dyDescent="0.2"/>
    <row r="51" ht="12" customHeight="1" x14ac:dyDescent="0.2"/>
    <row r="52" ht="12" customHeight="1" x14ac:dyDescent="0.2"/>
    <row r="53" ht="12" customHeight="1" x14ac:dyDescent="0.2"/>
  </sheetData>
  <mergeCells count="6">
    <mergeCell ref="Y4:AA4"/>
    <mergeCell ref="C4:G4"/>
    <mergeCell ref="I4:K4"/>
    <mergeCell ref="M4:O4"/>
    <mergeCell ref="Q4:S4"/>
    <mergeCell ref="U4:W4"/>
  </mergeCells>
  <hyperlinks>
    <hyperlink ref="AA1" location="'Index'!A1" display="'Index'!A1" xr:uid="{B6D5B1B5-C05B-4F3C-B6C7-2051F45423C7}"/>
  </hyperlinks>
  <pageMargins left="0.35433070866141703" right="0.27559055118110198" top="0.59055118110236204" bottom="0.27559055118110198" header="0.31496062992126" footer="0.196850393700787"/>
  <pageSetup paperSize="9" scale="68"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5A234C-0B5C-454D-95EA-84B6E5FE285C}">
  <sheetPr>
    <pageSetUpPr fitToPage="1"/>
  </sheetPr>
  <dimension ref="A1:Q25"/>
  <sheetViews>
    <sheetView workbookViewId="0"/>
  </sheetViews>
  <sheetFormatPr defaultRowHeight="12.75" x14ac:dyDescent="0.2"/>
  <cols>
    <col min="1" max="1" width="36.140625"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4" width="2.7109375" style="12" customWidth="1"/>
    <col min="15" max="15" width="10.7109375" style="12" customWidth="1"/>
    <col min="16" max="16" width="2.7109375" style="12" customWidth="1"/>
    <col min="17" max="17" width="10.7109375" style="12" customWidth="1"/>
    <col min="18" max="16384" width="9.140625" style="12"/>
  </cols>
  <sheetData>
    <row r="1" spans="1:17" ht="18" customHeight="1" x14ac:dyDescent="0.2">
      <c r="A1" s="566" t="s">
        <v>78</v>
      </c>
      <c r="B1" s="495"/>
      <c r="C1" s="495"/>
      <c r="D1" s="495"/>
      <c r="E1" s="495"/>
      <c r="F1" s="495"/>
      <c r="G1" s="495"/>
      <c r="H1" s="495"/>
      <c r="I1" s="495"/>
      <c r="J1" s="495"/>
      <c r="K1" s="495"/>
      <c r="L1" s="495"/>
      <c r="M1" s="495"/>
      <c r="N1" s="495"/>
      <c r="O1" s="495"/>
      <c r="P1" s="495"/>
      <c r="Q1" s="921" t="s">
        <v>382</v>
      </c>
    </row>
    <row r="2" spans="1:17" ht="15" customHeight="1" x14ac:dyDescent="0.2">
      <c r="A2" s="567" t="s">
        <v>309</v>
      </c>
      <c r="B2" s="495"/>
      <c r="C2" s="495"/>
      <c r="D2" s="495"/>
      <c r="E2" s="495"/>
      <c r="F2" s="495"/>
      <c r="G2" s="495"/>
      <c r="H2" s="495"/>
      <c r="I2" s="495"/>
      <c r="J2" s="495"/>
      <c r="K2" s="495"/>
      <c r="L2" s="495"/>
      <c r="M2" s="495"/>
      <c r="N2" s="495"/>
      <c r="O2" s="495"/>
      <c r="P2" s="495"/>
      <c r="Q2" s="495"/>
    </row>
    <row r="3" spans="1:17" ht="9.75" customHeight="1" thickBot="1" x14ac:dyDescent="0.25">
      <c r="A3" s="495"/>
      <c r="B3" s="495"/>
      <c r="C3" s="495"/>
      <c r="D3" s="495"/>
      <c r="E3" s="495"/>
      <c r="F3" s="495"/>
      <c r="G3" s="495"/>
      <c r="H3" s="495"/>
      <c r="I3" s="495"/>
      <c r="J3" s="495"/>
      <c r="K3" s="495"/>
      <c r="L3" s="495"/>
      <c r="M3" s="495"/>
      <c r="N3" s="495"/>
      <c r="O3" s="495"/>
      <c r="P3" s="495"/>
      <c r="Q3" s="495"/>
    </row>
    <row r="4" spans="1:17" s="1074" customFormat="1" ht="18" customHeight="1" x14ac:dyDescent="0.25">
      <c r="A4" s="568"/>
      <c r="B4" s="569"/>
      <c r="C4" s="1109" t="s">
        <v>78</v>
      </c>
      <c r="D4" s="1109"/>
      <c r="E4" s="1109"/>
      <c r="F4" s="1080"/>
      <c r="G4" s="1109" t="s">
        <v>304</v>
      </c>
      <c r="H4" s="1109"/>
      <c r="I4" s="1109"/>
      <c r="J4" s="1080"/>
      <c r="K4" s="1109" t="s">
        <v>305</v>
      </c>
      <c r="L4" s="1109"/>
      <c r="M4" s="1109"/>
      <c r="N4" s="1080"/>
      <c r="O4" s="1109" t="s">
        <v>306</v>
      </c>
      <c r="P4" s="1109"/>
      <c r="Q4" s="1109"/>
    </row>
    <row r="5" spans="1:17" ht="15" customHeight="1" thickBot="1" x14ac:dyDescent="0.25">
      <c r="A5" s="505" t="s">
        <v>83</v>
      </c>
      <c r="B5" s="502"/>
      <c r="C5" s="506" t="s">
        <v>36</v>
      </c>
      <c r="D5" s="502"/>
      <c r="E5" s="507" t="s">
        <v>40</v>
      </c>
      <c r="F5" s="508"/>
      <c r="G5" s="506" t="s">
        <v>36</v>
      </c>
      <c r="H5" s="502"/>
      <c r="I5" s="507" t="s">
        <v>40</v>
      </c>
      <c r="J5" s="502"/>
      <c r="K5" s="506" t="s">
        <v>36</v>
      </c>
      <c r="L5" s="502"/>
      <c r="M5" s="507" t="s">
        <v>40</v>
      </c>
      <c r="N5" s="502"/>
      <c r="O5" s="506" t="s">
        <v>36</v>
      </c>
      <c r="P5" s="502"/>
      <c r="Q5" s="507" t="s">
        <v>40</v>
      </c>
    </row>
    <row r="6" spans="1:17" ht="11.25" customHeight="1" x14ac:dyDescent="0.2">
      <c r="A6" s="524" t="s">
        <v>188</v>
      </c>
      <c r="B6" s="592"/>
      <c r="C6" s="570">
        <v>24108.40379</v>
      </c>
      <c r="D6" s="571"/>
      <c r="E6" s="572">
        <v>25487.624829999997</v>
      </c>
      <c r="F6" s="573"/>
      <c r="G6" s="570">
        <v>13553.289569999999</v>
      </c>
      <c r="H6" s="571"/>
      <c r="I6" s="572">
        <v>14415.603939999999</v>
      </c>
      <c r="J6" s="571"/>
      <c r="K6" s="570">
        <v>10554.205350000002</v>
      </c>
      <c r="L6" s="571"/>
      <c r="M6" s="572">
        <v>10982.668309999999</v>
      </c>
      <c r="N6" s="571"/>
      <c r="O6" s="570">
        <v>0.90886999999929685</v>
      </c>
      <c r="P6" s="574"/>
      <c r="Q6" s="572">
        <v>89.352579999998852</v>
      </c>
    </row>
    <row r="7" spans="1:17" ht="12" customHeight="1" thickBot="1" x14ac:dyDescent="0.25">
      <c r="A7" s="575" t="s">
        <v>190</v>
      </c>
      <c r="B7" s="592"/>
      <c r="C7" s="576">
        <v>16427.57488</v>
      </c>
      <c r="D7" s="571"/>
      <c r="E7" s="577">
        <v>17680.0684</v>
      </c>
      <c r="F7" s="573"/>
      <c r="G7" s="576">
        <v>10113.916010000001</v>
      </c>
      <c r="H7" s="571"/>
      <c r="I7" s="577">
        <v>11006.681119999999</v>
      </c>
      <c r="J7" s="571"/>
      <c r="K7" s="576">
        <v>6290.4208700000008</v>
      </c>
      <c r="L7" s="571"/>
      <c r="M7" s="577">
        <v>6615.0764099999997</v>
      </c>
      <c r="N7" s="571"/>
      <c r="O7" s="576">
        <v>23.237999999998465</v>
      </c>
      <c r="P7" s="574"/>
      <c r="Q7" s="577">
        <v>58.310870000001159</v>
      </c>
    </row>
    <row r="8" spans="1:17" ht="12.75" customHeight="1" x14ac:dyDescent="0.2">
      <c r="A8" s="578"/>
      <c r="B8" s="510"/>
      <c r="C8" s="511"/>
      <c r="D8" s="512"/>
      <c r="E8" s="513"/>
      <c r="F8" s="514"/>
      <c r="G8" s="511"/>
      <c r="H8" s="512"/>
      <c r="I8" s="513"/>
      <c r="J8" s="512"/>
      <c r="K8" s="511"/>
      <c r="L8" s="512"/>
      <c r="M8" s="513"/>
      <c r="N8" s="512"/>
      <c r="O8" s="516"/>
      <c r="P8" s="517"/>
      <c r="Q8" s="515"/>
    </row>
    <row r="9" spans="1:17" ht="12.75" customHeight="1" thickBot="1" x14ac:dyDescent="0.25">
      <c r="A9" s="505" t="s">
        <v>42</v>
      </c>
      <c r="B9" s="510"/>
      <c r="C9" s="593"/>
      <c r="D9" s="512"/>
      <c r="E9" s="594"/>
      <c r="F9" s="514"/>
      <c r="G9" s="593"/>
      <c r="H9" s="512"/>
      <c r="I9" s="594"/>
      <c r="J9" s="512"/>
      <c r="K9" s="593"/>
      <c r="L9" s="512"/>
      <c r="M9" s="594"/>
      <c r="N9" s="512"/>
      <c r="O9" s="516"/>
      <c r="P9" s="517"/>
      <c r="Q9" s="515"/>
    </row>
    <row r="10" spans="1:17" ht="12" customHeight="1" x14ac:dyDescent="0.2">
      <c r="A10" s="534" t="s">
        <v>266</v>
      </c>
      <c r="B10" s="525"/>
      <c r="C10" s="584">
        <v>91.874615274923656</v>
      </c>
      <c r="D10" s="571"/>
      <c r="E10" s="585">
        <v>91.89138747902129</v>
      </c>
      <c r="F10" s="573"/>
      <c r="G10" s="584">
        <v>92.781579367693396</v>
      </c>
      <c r="H10" s="574"/>
      <c r="I10" s="585">
        <v>93.009899699901538</v>
      </c>
      <c r="J10" s="574"/>
      <c r="K10" s="584">
        <v>90.690235167046936</v>
      </c>
      <c r="L10" s="574"/>
      <c r="M10" s="585">
        <v>89.851428639809171</v>
      </c>
      <c r="N10" s="527"/>
      <c r="O10" s="495"/>
      <c r="P10" s="495"/>
      <c r="Q10" s="495"/>
    </row>
    <row r="11" spans="1:17" ht="12.75" customHeight="1" x14ac:dyDescent="0.2">
      <c r="A11" s="586" t="s">
        <v>267</v>
      </c>
      <c r="B11" s="510"/>
      <c r="C11" s="587">
        <v>66.988950714799614</v>
      </c>
      <c r="D11" s="580"/>
      <c r="E11" s="588">
        <v>67.271512535551054</v>
      </c>
      <c r="F11" s="581"/>
      <c r="G11" s="587">
        <v>65.956243095200477</v>
      </c>
      <c r="H11" s="580"/>
      <c r="I11" s="588">
        <v>66.678065349457498</v>
      </c>
      <c r="J11" s="580"/>
      <c r="K11" s="587">
        <v>68.862119713779975</v>
      </c>
      <c r="L11" s="580"/>
      <c r="M11" s="588">
        <v>67.94415546289963</v>
      </c>
      <c r="N11" s="512"/>
      <c r="O11" s="495"/>
      <c r="P11" s="495"/>
      <c r="Q11" s="495"/>
    </row>
    <row r="12" spans="1:17" ht="12.75" customHeight="1" thickBot="1" x14ac:dyDescent="0.25">
      <c r="A12" s="589" t="s">
        <v>268</v>
      </c>
      <c r="B12" s="510"/>
      <c r="C12" s="590">
        <v>24.885664560124045</v>
      </c>
      <c r="D12" s="580"/>
      <c r="E12" s="591">
        <v>24.61987494347024</v>
      </c>
      <c r="F12" s="581"/>
      <c r="G12" s="590">
        <v>26.825336272492933</v>
      </c>
      <c r="H12" s="583"/>
      <c r="I12" s="591">
        <v>26.331834350444055</v>
      </c>
      <c r="J12" s="583"/>
      <c r="K12" s="590">
        <v>21.82811545326696</v>
      </c>
      <c r="L12" s="583"/>
      <c r="M12" s="591">
        <v>21.907273176909534</v>
      </c>
      <c r="N12" s="512"/>
      <c r="O12" s="495"/>
      <c r="P12" s="495"/>
      <c r="Q12" s="495"/>
    </row>
    <row r="13" spans="1:17" ht="12" customHeight="1" x14ac:dyDescent="0.2">
      <c r="A13" s="495"/>
      <c r="B13" s="495"/>
      <c r="C13" s="495"/>
      <c r="D13" s="495"/>
      <c r="E13" s="495"/>
      <c r="F13" s="495"/>
      <c r="G13" s="495"/>
      <c r="H13" s="495"/>
      <c r="I13" s="495"/>
      <c r="J13" s="495"/>
      <c r="K13" s="495"/>
      <c r="L13" s="495"/>
      <c r="M13" s="495"/>
      <c r="N13" s="495"/>
      <c r="O13" s="495"/>
      <c r="P13" s="495"/>
      <c r="Q13" s="495"/>
    </row>
    <row r="14" spans="1:17" ht="12" customHeight="1" x14ac:dyDescent="0.2">
      <c r="A14" s="80" t="s">
        <v>258</v>
      </c>
      <c r="B14" s="495"/>
      <c r="C14" s="495"/>
      <c r="D14" s="495"/>
      <c r="E14" s="495"/>
      <c r="F14" s="495"/>
      <c r="G14" s="495"/>
      <c r="H14" s="495"/>
      <c r="I14" s="495"/>
      <c r="J14" s="495"/>
      <c r="K14" s="495"/>
      <c r="L14" s="495"/>
      <c r="M14" s="495"/>
      <c r="N14" s="495"/>
      <c r="O14" s="495"/>
      <c r="P14" s="495"/>
      <c r="Q14" s="495"/>
    </row>
    <row r="15" spans="1:17" ht="12" customHeight="1" x14ac:dyDescent="0.2">
      <c r="A15" s="80" t="s">
        <v>307</v>
      </c>
      <c r="B15" s="495"/>
      <c r="C15" s="495"/>
      <c r="D15" s="495"/>
      <c r="E15" s="495"/>
      <c r="F15" s="495"/>
      <c r="G15" s="495"/>
      <c r="H15" s="495"/>
      <c r="I15" s="495"/>
      <c r="J15" s="495"/>
      <c r="K15" s="495"/>
      <c r="L15" s="495"/>
      <c r="M15" s="495"/>
      <c r="N15" s="495"/>
      <c r="O15" s="495"/>
      <c r="P15" s="495"/>
      <c r="Q15" s="495"/>
    </row>
    <row r="16" spans="1:17" ht="12" customHeight="1" x14ac:dyDescent="0.2">
      <c r="A16" s="80" t="s">
        <v>308</v>
      </c>
      <c r="B16" s="495"/>
      <c r="C16" s="495"/>
      <c r="D16" s="495"/>
      <c r="E16" s="495"/>
      <c r="F16" s="495"/>
      <c r="G16" s="495"/>
      <c r="H16" s="495"/>
      <c r="I16" s="495"/>
      <c r="J16" s="495"/>
      <c r="K16" s="495"/>
      <c r="L16" s="495"/>
      <c r="M16" s="495"/>
      <c r="N16" s="495"/>
      <c r="O16" s="595"/>
      <c r="P16" s="495"/>
      <c r="Q16" s="495"/>
    </row>
    <row r="17" ht="12" customHeight="1" x14ac:dyDescent="0.2"/>
    <row r="18" ht="12" customHeight="1" x14ac:dyDescent="0.2"/>
    <row r="19" ht="12" customHeight="1" x14ac:dyDescent="0.2"/>
    <row r="20" ht="12" customHeight="1" x14ac:dyDescent="0.2"/>
    <row r="21" ht="12" customHeight="1" x14ac:dyDescent="0.2"/>
    <row r="22" ht="12" customHeight="1" x14ac:dyDescent="0.2"/>
    <row r="23" ht="12" customHeight="1" x14ac:dyDescent="0.2"/>
    <row r="24" ht="12" customHeight="1" x14ac:dyDescent="0.2"/>
    <row r="25" ht="12" customHeight="1" x14ac:dyDescent="0.2"/>
  </sheetData>
  <mergeCells count="4">
    <mergeCell ref="C4:E4"/>
    <mergeCell ref="G4:I4"/>
    <mergeCell ref="K4:M4"/>
    <mergeCell ref="O4:Q4"/>
  </mergeCells>
  <hyperlinks>
    <hyperlink ref="Q1" location="'Index'!A1" display="'Index'!A1" xr:uid="{C217390D-C5F6-47B6-8286-CBE832E7D4A4}"/>
  </hyperlinks>
  <pageMargins left="0.35433070866141703" right="0.27559055118110198" top="0.59055118110236204" bottom="0.27559055118110198" header="0.31496062992126" footer="0.196850393700787"/>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65EB64-17F1-44EC-B4B5-1CF0475054D4}">
  <sheetPr>
    <pageSetUpPr fitToPage="1"/>
  </sheetPr>
  <dimension ref="A1:O58"/>
  <sheetViews>
    <sheetView workbookViewId="0"/>
  </sheetViews>
  <sheetFormatPr defaultRowHeight="12.75" x14ac:dyDescent="0.2"/>
  <cols>
    <col min="1" max="1" width="70.7109375" style="12" customWidth="1"/>
    <col min="2" max="2" width="2.7109375" style="12" customWidth="1"/>
    <col min="3" max="3" width="8.7109375" style="945" customWidth="1"/>
    <col min="4" max="4" width="2.7109375" style="12" customWidth="1"/>
    <col min="5" max="5" width="8.7109375" style="12" customWidth="1"/>
    <col min="6" max="6" width="2.7109375" style="12" customWidth="1"/>
    <col min="7" max="7" width="8.7109375" style="12" customWidth="1"/>
    <col min="8" max="8" width="2.7109375" style="12" customWidth="1"/>
    <col min="9" max="9" width="8.7109375" style="12" customWidth="1"/>
    <col min="10" max="10" width="2.7109375" style="12" customWidth="1"/>
    <col min="11" max="11" width="8.7109375" style="985" customWidth="1"/>
    <col min="12" max="12" width="2.7109375" style="12" customWidth="1"/>
    <col min="13" max="13" width="8.7109375" style="945" customWidth="1"/>
    <col min="14" max="14" width="2.7109375" style="12" customWidth="1"/>
    <col min="15" max="15" width="8.7109375" style="12" customWidth="1"/>
    <col min="16" max="16384" width="9.140625" style="12"/>
  </cols>
  <sheetData>
    <row r="1" spans="1:15" ht="18" customHeight="1" x14ac:dyDescent="0.25">
      <c r="A1" s="599" t="s">
        <v>14</v>
      </c>
      <c r="B1" s="600"/>
      <c r="C1" s="1018"/>
      <c r="D1" s="600"/>
      <c r="E1" s="34"/>
      <c r="F1" s="600"/>
      <c r="G1" s="36"/>
      <c r="H1" s="600"/>
      <c r="I1" s="34"/>
      <c r="J1" s="600"/>
      <c r="K1" s="968"/>
      <c r="L1" s="600"/>
      <c r="M1" s="1018"/>
      <c r="N1" s="600"/>
      <c r="O1" s="921" t="s">
        <v>382</v>
      </c>
    </row>
    <row r="2" spans="1:15" ht="15" customHeight="1" x14ac:dyDescent="0.25">
      <c r="A2" s="37" t="s">
        <v>186</v>
      </c>
      <c r="B2" s="37"/>
      <c r="C2" s="1018"/>
      <c r="D2" s="37"/>
      <c r="E2" s="34"/>
      <c r="F2" s="37"/>
      <c r="G2" s="36"/>
      <c r="H2" s="37"/>
      <c r="I2" s="34"/>
      <c r="J2" s="37"/>
      <c r="K2" s="968"/>
      <c r="L2" s="37"/>
      <c r="M2" s="1018"/>
      <c r="N2" s="37"/>
      <c r="O2" s="36"/>
    </row>
    <row r="3" spans="1:15" ht="9" customHeight="1" thickBot="1" x14ac:dyDescent="0.25">
      <c r="A3" s="26"/>
      <c r="B3" s="26"/>
      <c r="C3" s="1019"/>
      <c r="D3" s="26"/>
      <c r="E3" s="601"/>
      <c r="F3" s="26"/>
      <c r="G3" s="601"/>
      <c r="H3" s="26"/>
      <c r="I3" s="601"/>
      <c r="J3" s="26"/>
      <c r="K3" s="1005"/>
      <c r="L3" s="26"/>
      <c r="M3" s="1019"/>
      <c r="N3" s="26"/>
      <c r="O3" s="26"/>
    </row>
    <row r="4" spans="1:15" ht="33" customHeight="1" thickBot="1" x14ac:dyDescent="0.25">
      <c r="A4" s="368" t="s">
        <v>83</v>
      </c>
      <c r="B4" s="440"/>
      <c r="C4" s="602" t="s">
        <v>36</v>
      </c>
      <c r="D4" s="440"/>
      <c r="E4" s="370" t="s">
        <v>37</v>
      </c>
      <c r="F4" s="440"/>
      <c r="G4" s="370" t="s">
        <v>38</v>
      </c>
      <c r="H4" s="440"/>
      <c r="I4" s="370" t="s">
        <v>39</v>
      </c>
      <c r="J4" s="440"/>
      <c r="K4" s="969">
        <v>2023</v>
      </c>
      <c r="L4" s="440"/>
      <c r="M4" s="602" t="s">
        <v>40</v>
      </c>
      <c r="N4" s="603"/>
      <c r="O4" s="604" t="s">
        <v>187</v>
      </c>
    </row>
    <row r="5" spans="1:15" ht="15" customHeight="1" thickBot="1" x14ac:dyDescent="0.25">
      <c r="A5" s="374" t="s">
        <v>188</v>
      </c>
      <c r="B5" s="77"/>
      <c r="C5" s="605">
        <v>20113.54852</v>
      </c>
      <c r="D5" s="53"/>
      <c r="E5" s="375">
        <v>20296.428949999998</v>
      </c>
      <c r="F5" s="53"/>
      <c r="G5" s="375">
        <v>17495.473800000007</v>
      </c>
      <c r="H5" s="53"/>
      <c r="I5" s="375">
        <v>19972.764949999997</v>
      </c>
      <c r="J5" s="53"/>
      <c r="K5" s="970">
        <v>77878.216220000002</v>
      </c>
      <c r="L5" s="53"/>
      <c r="M5" s="605">
        <v>21104.314030000001</v>
      </c>
      <c r="N5" s="55"/>
      <c r="O5" s="606">
        <v>4.9258613367742177E-2</v>
      </c>
    </row>
    <row r="6" spans="1:15" ht="13.5" customHeight="1" x14ac:dyDescent="0.2">
      <c r="A6" s="86" t="s">
        <v>310</v>
      </c>
      <c r="B6" s="77"/>
      <c r="C6" s="131">
        <v>1215.2169099999999</v>
      </c>
      <c r="D6" s="49"/>
      <c r="E6" s="62">
        <v>1245.00926</v>
      </c>
      <c r="F6" s="49"/>
      <c r="G6" s="62">
        <v>1252.4649999999999</v>
      </c>
      <c r="H6" s="49"/>
      <c r="I6" s="62">
        <v>1253.8679699999998</v>
      </c>
      <c r="J6" s="49"/>
      <c r="K6" s="971">
        <v>4966.5591399999994</v>
      </c>
      <c r="L6" s="49"/>
      <c r="M6" s="131">
        <v>1276.1700800000001</v>
      </c>
      <c r="N6" s="55"/>
      <c r="O6" s="607">
        <v>5.0158263515276635E-2</v>
      </c>
    </row>
    <row r="7" spans="1:15" ht="13.5" customHeight="1" x14ac:dyDescent="0.2">
      <c r="A7" s="86" t="s">
        <v>311</v>
      </c>
      <c r="B7" s="77"/>
      <c r="C7" s="131">
        <v>128.68347</v>
      </c>
      <c r="D7" s="49"/>
      <c r="E7" s="62">
        <v>128.38637</v>
      </c>
      <c r="F7" s="49"/>
      <c r="G7" s="62">
        <v>131.83670999999998</v>
      </c>
      <c r="H7" s="49"/>
      <c r="I7" s="62">
        <v>122.93328000000002</v>
      </c>
      <c r="J7" s="49"/>
      <c r="K7" s="971">
        <v>511.83983000000001</v>
      </c>
      <c r="L7" s="49"/>
      <c r="M7" s="131">
        <v>119.90546000000001</v>
      </c>
      <c r="N7" s="55"/>
      <c r="O7" s="607">
        <v>-6.8213967186306013E-2</v>
      </c>
    </row>
    <row r="8" spans="1:15" ht="13.5" customHeight="1" x14ac:dyDescent="0.2">
      <c r="A8" s="86" t="s">
        <v>312</v>
      </c>
      <c r="B8" s="77"/>
      <c r="C8" s="131">
        <v>-62.183990000000009</v>
      </c>
      <c r="D8" s="49"/>
      <c r="E8" s="62">
        <v>-95.953640000000007</v>
      </c>
      <c r="F8" s="49"/>
      <c r="G8" s="62">
        <v>-122.43898999999998</v>
      </c>
      <c r="H8" s="49"/>
      <c r="I8" s="62">
        <v>-99.879100000000065</v>
      </c>
      <c r="J8" s="49"/>
      <c r="K8" s="971">
        <v>-380.45571999999999</v>
      </c>
      <c r="L8" s="49"/>
      <c r="M8" s="131">
        <v>-37.009999999999977</v>
      </c>
      <c r="N8" s="55"/>
      <c r="O8" s="607">
        <v>-0.40483072893842975</v>
      </c>
    </row>
    <row r="9" spans="1:15" ht="13.5" customHeight="1" x14ac:dyDescent="0.2">
      <c r="A9" s="86" t="s">
        <v>313</v>
      </c>
      <c r="B9" s="77"/>
      <c r="C9" s="131">
        <v>17.826589999999999</v>
      </c>
      <c r="D9" s="49"/>
      <c r="E9" s="62">
        <v>-12.54316</v>
      </c>
      <c r="F9" s="49"/>
      <c r="G9" s="62">
        <v>-17.973389999999998</v>
      </c>
      <c r="H9" s="49"/>
      <c r="I9" s="62">
        <v>-4.4007800000000028</v>
      </c>
      <c r="J9" s="49"/>
      <c r="K9" s="971">
        <v>-17.09074</v>
      </c>
      <c r="L9" s="49"/>
      <c r="M9" s="131">
        <v>-6.4091400000000007</v>
      </c>
      <c r="N9" s="55"/>
      <c r="O9" s="607" t="s">
        <v>88</v>
      </c>
    </row>
    <row r="10" spans="1:15" ht="12.75" customHeight="1" x14ac:dyDescent="0.2">
      <c r="A10" s="86" t="s">
        <v>314</v>
      </c>
      <c r="B10" s="77"/>
      <c r="C10" s="131">
        <v>-250.29095000000001</v>
      </c>
      <c r="D10" s="49"/>
      <c r="E10" s="62">
        <v>-273.54631000000001</v>
      </c>
      <c r="F10" s="49"/>
      <c r="G10" s="62">
        <v>-248.39452000000003</v>
      </c>
      <c r="H10" s="49"/>
      <c r="I10" s="62">
        <v>-294.83751000000001</v>
      </c>
      <c r="J10" s="49"/>
      <c r="K10" s="971">
        <v>-1067.0692900000001</v>
      </c>
      <c r="L10" s="49"/>
      <c r="M10" s="131">
        <v>-268.44452000000001</v>
      </c>
      <c r="N10" s="55"/>
      <c r="O10" s="608">
        <v>7.252986973759934E-2</v>
      </c>
    </row>
    <row r="11" spans="1:15" ht="12.75" customHeight="1" x14ac:dyDescent="0.2">
      <c r="A11" s="86" t="s">
        <v>196</v>
      </c>
      <c r="B11" s="77"/>
      <c r="C11" s="131">
        <v>189.61785999999998</v>
      </c>
      <c r="D11" s="49"/>
      <c r="E11" s="62">
        <v>161.61126000000004</v>
      </c>
      <c r="F11" s="49"/>
      <c r="G11" s="62">
        <v>240.02757999999989</v>
      </c>
      <c r="H11" s="49"/>
      <c r="I11" s="62">
        <v>298.75679000000014</v>
      </c>
      <c r="J11" s="49"/>
      <c r="K11" s="971">
        <v>890.01349000000005</v>
      </c>
      <c r="L11" s="49"/>
      <c r="M11" s="131">
        <v>163.87673000000001</v>
      </c>
      <c r="N11" s="55"/>
      <c r="O11" s="608">
        <v>-0.13575266591448698</v>
      </c>
    </row>
    <row r="12" spans="1:15" ht="13.5" customHeight="1" thickBot="1" x14ac:dyDescent="0.25">
      <c r="A12" s="86" t="s">
        <v>315</v>
      </c>
      <c r="B12" s="61"/>
      <c r="C12" s="131">
        <v>80.650599999999997</v>
      </c>
      <c r="D12" s="53"/>
      <c r="E12" s="62">
        <v>48.732749999999989</v>
      </c>
      <c r="F12" s="53"/>
      <c r="G12" s="62">
        <v>72.867589999999993</v>
      </c>
      <c r="H12" s="53"/>
      <c r="I12" s="62">
        <v>85.365350000000021</v>
      </c>
      <c r="J12" s="53"/>
      <c r="K12" s="1027">
        <v>287.61629000000005</v>
      </c>
      <c r="L12" s="53"/>
      <c r="M12" s="131">
        <v>78.524360000000001</v>
      </c>
      <c r="N12" s="55"/>
      <c r="O12" s="608">
        <v>-2.6363598038948166E-2</v>
      </c>
    </row>
    <row r="13" spans="1:15" ht="13.5" customHeight="1" thickBot="1" x14ac:dyDescent="0.25">
      <c r="A13" s="388" t="s">
        <v>203</v>
      </c>
      <c r="B13" s="61"/>
      <c r="C13" s="609">
        <v>1319.5204900000001</v>
      </c>
      <c r="D13" s="53"/>
      <c r="E13" s="389">
        <v>1201.6965300000002</v>
      </c>
      <c r="F13" s="53"/>
      <c r="G13" s="389">
        <v>1308.3899799999999</v>
      </c>
      <c r="H13" s="53"/>
      <c r="I13" s="389">
        <v>1361.8059999999996</v>
      </c>
      <c r="J13" s="53"/>
      <c r="K13" s="975">
        <v>5191.4129999999996</v>
      </c>
      <c r="L13" s="53"/>
      <c r="M13" s="609">
        <v>1326.6129699999999</v>
      </c>
      <c r="N13" s="55"/>
      <c r="O13" s="606">
        <v>5.3750434750732268E-3</v>
      </c>
    </row>
    <row r="14" spans="1:15" ht="12.75" customHeight="1" x14ac:dyDescent="0.2">
      <c r="A14" s="378" t="s">
        <v>204</v>
      </c>
      <c r="B14" s="77"/>
      <c r="C14" s="610"/>
      <c r="D14" s="53"/>
      <c r="E14" s="57"/>
      <c r="F14" s="53"/>
      <c r="G14" s="57"/>
      <c r="H14" s="53"/>
      <c r="I14" s="57"/>
      <c r="J14" s="53"/>
      <c r="K14" s="1028"/>
      <c r="L14" s="53"/>
      <c r="M14" s="610"/>
      <c r="N14" s="55"/>
      <c r="O14" s="611"/>
    </row>
    <row r="15" spans="1:15" ht="12.75" customHeight="1" x14ac:dyDescent="0.2">
      <c r="A15" s="86" t="s">
        <v>205</v>
      </c>
      <c r="B15" s="77"/>
      <c r="C15" s="131">
        <v>-1.5706300000000002</v>
      </c>
      <c r="D15" s="49"/>
      <c r="E15" s="62">
        <v>-11.357940000000001</v>
      </c>
      <c r="F15" s="49"/>
      <c r="G15" s="62">
        <v>-111.43206000000001</v>
      </c>
      <c r="H15" s="49"/>
      <c r="I15" s="62">
        <v>-8.237710000000007</v>
      </c>
      <c r="J15" s="49"/>
      <c r="K15" s="971">
        <v>-132.59834000000001</v>
      </c>
      <c r="L15" s="53"/>
      <c r="M15" s="131">
        <v>-48.298809999999996</v>
      </c>
      <c r="N15" s="55"/>
      <c r="O15" s="607" t="s">
        <v>88</v>
      </c>
    </row>
    <row r="16" spans="1:15" ht="12.75" customHeight="1" x14ac:dyDescent="0.2">
      <c r="A16" s="86" t="s">
        <v>206</v>
      </c>
      <c r="B16" s="77"/>
      <c r="C16" s="131">
        <v>-161.40868999999998</v>
      </c>
      <c r="D16" s="49"/>
      <c r="E16" s="62">
        <v>-0.17947000000000068</v>
      </c>
      <c r="F16" s="49"/>
      <c r="G16" s="62">
        <v>141.42213999999998</v>
      </c>
      <c r="H16" s="49"/>
      <c r="I16" s="62">
        <v>-2.671829999999999</v>
      </c>
      <c r="J16" s="49"/>
      <c r="K16" s="971">
        <v>-22.83785</v>
      </c>
      <c r="L16" s="53"/>
      <c r="M16" s="131">
        <v>-2.9457499999999999</v>
      </c>
      <c r="N16" s="55"/>
      <c r="O16" s="607">
        <v>-0.9817497434617678</v>
      </c>
    </row>
    <row r="17" spans="1:15" ht="12.75" customHeight="1" x14ac:dyDescent="0.2">
      <c r="A17" s="86" t="s">
        <v>207</v>
      </c>
      <c r="B17" s="77"/>
      <c r="C17" s="131">
        <v>66.356819999999999</v>
      </c>
      <c r="D17" s="49"/>
      <c r="E17" s="62">
        <v>-26.674700000000009</v>
      </c>
      <c r="F17" s="49"/>
      <c r="G17" s="62">
        <v>-0.11360999999999422</v>
      </c>
      <c r="H17" s="49"/>
      <c r="I17" s="62">
        <v>-36.880949999999999</v>
      </c>
      <c r="J17" s="49"/>
      <c r="K17" s="971">
        <v>2.6875600000000004</v>
      </c>
      <c r="L17" s="53"/>
      <c r="M17" s="131">
        <v>-51.375879999999995</v>
      </c>
      <c r="N17" s="55"/>
      <c r="O17" s="607" t="s">
        <v>88</v>
      </c>
    </row>
    <row r="18" spans="1:15" ht="12.75" customHeight="1" x14ac:dyDescent="0.2">
      <c r="A18" s="75" t="s">
        <v>208</v>
      </c>
      <c r="B18" s="77"/>
      <c r="C18" s="612">
        <v>29.580580000000012</v>
      </c>
      <c r="D18" s="453"/>
      <c r="E18" s="452">
        <v>-14.383580000000006</v>
      </c>
      <c r="F18" s="453"/>
      <c r="G18" s="452">
        <v>12.842569999999997</v>
      </c>
      <c r="H18" s="453"/>
      <c r="I18" s="452">
        <v>-26.435960000000005</v>
      </c>
      <c r="J18" s="453"/>
      <c r="K18" s="1007">
        <v>1.60361</v>
      </c>
      <c r="L18" s="53"/>
      <c r="M18" s="612">
        <v>-40.406399999999998</v>
      </c>
      <c r="N18" s="55"/>
      <c r="O18" s="607" t="s">
        <v>88</v>
      </c>
    </row>
    <row r="19" spans="1:15" ht="12.75" customHeight="1" x14ac:dyDescent="0.2">
      <c r="A19" s="86" t="s">
        <v>210</v>
      </c>
      <c r="B19" s="77"/>
      <c r="C19" s="131">
        <v>-7.6859700000000002</v>
      </c>
      <c r="D19" s="49"/>
      <c r="E19" s="62">
        <v>-12.289899999999999</v>
      </c>
      <c r="F19" s="49"/>
      <c r="G19" s="62">
        <v>-15.36862</v>
      </c>
      <c r="H19" s="49"/>
      <c r="I19" s="62">
        <v>-40.033439999999992</v>
      </c>
      <c r="J19" s="49"/>
      <c r="K19" s="971">
        <v>-75.377929999999992</v>
      </c>
      <c r="L19" s="53"/>
      <c r="M19" s="131">
        <v>-3.3786399999999999</v>
      </c>
      <c r="N19" s="55"/>
      <c r="O19" s="608">
        <v>-0.56041462561004018</v>
      </c>
    </row>
    <row r="20" spans="1:15" ht="12.75" customHeight="1" x14ac:dyDescent="0.2">
      <c r="A20" s="86" t="s">
        <v>211</v>
      </c>
      <c r="B20" s="77"/>
      <c r="C20" s="131">
        <v>-17.474040000000002</v>
      </c>
      <c r="D20" s="49"/>
      <c r="E20" s="62">
        <v>-17.106009999999998</v>
      </c>
      <c r="F20" s="49"/>
      <c r="G20" s="62">
        <v>-16.702120000000001</v>
      </c>
      <c r="H20" s="49"/>
      <c r="I20" s="62">
        <v>-16.495669999999997</v>
      </c>
      <c r="J20" s="49"/>
      <c r="K20" s="971">
        <v>-67.777839999999998</v>
      </c>
      <c r="L20" s="53"/>
      <c r="M20" s="131">
        <v>-16.81446</v>
      </c>
      <c r="N20" s="55"/>
      <c r="O20" s="608">
        <v>-3.7746279623945056E-2</v>
      </c>
    </row>
    <row r="21" spans="1:15" ht="12.75" customHeight="1" x14ac:dyDescent="0.2">
      <c r="A21" s="75" t="s">
        <v>212</v>
      </c>
      <c r="B21" s="77"/>
      <c r="C21" s="612">
        <v>-3.0980700000000003</v>
      </c>
      <c r="D21" s="453"/>
      <c r="E21" s="452">
        <v>-2.6605799999999991</v>
      </c>
      <c r="F21" s="453"/>
      <c r="G21" s="452">
        <v>-2.5710899999999999</v>
      </c>
      <c r="H21" s="453"/>
      <c r="I21" s="452">
        <v>-3.1278300000000012</v>
      </c>
      <c r="J21" s="453"/>
      <c r="K21" s="1007">
        <v>-11.45757</v>
      </c>
      <c r="L21" s="53"/>
      <c r="M21" s="612">
        <v>-2.8089400000000002</v>
      </c>
      <c r="N21" s="55"/>
      <c r="O21" s="608">
        <v>-9.3325844800149826E-2</v>
      </c>
    </row>
    <row r="22" spans="1:15" ht="12.75" customHeight="1" x14ac:dyDescent="0.2">
      <c r="A22" s="86" t="s">
        <v>316</v>
      </c>
      <c r="B22" s="77"/>
      <c r="C22" s="131">
        <v>-82.436060000000026</v>
      </c>
      <c r="D22" s="49"/>
      <c r="E22" s="62">
        <v>-70.989860000000022</v>
      </c>
      <c r="F22" s="49"/>
      <c r="G22" s="62">
        <v>-36.473809999999958</v>
      </c>
      <c r="H22" s="49"/>
      <c r="I22" s="62">
        <v>44.515379999999993</v>
      </c>
      <c r="J22" s="49"/>
      <c r="K22" s="971">
        <v>-145.38434999999998</v>
      </c>
      <c r="L22" s="53"/>
      <c r="M22" s="131">
        <v>25.203949999999992</v>
      </c>
      <c r="N22" s="55"/>
      <c r="O22" s="613" t="s">
        <v>88</v>
      </c>
    </row>
    <row r="23" spans="1:15" ht="13.5" customHeight="1" thickBot="1" x14ac:dyDescent="0.25">
      <c r="A23" s="384" t="s">
        <v>195</v>
      </c>
      <c r="B23" s="77"/>
      <c r="C23" s="614">
        <v>-204.21857</v>
      </c>
      <c r="D23" s="53"/>
      <c r="E23" s="385">
        <v>-138.59788000000003</v>
      </c>
      <c r="F23" s="53"/>
      <c r="G23" s="385">
        <v>-38.668079999999975</v>
      </c>
      <c r="H23" s="53"/>
      <c r="I23" s="385">
        <v>-59.804219999999987</v>
      </c>
      <c r="J23" s="53"/>
      <c r="K23" s="973">
        <v>-441.28874999999999</v>
      </c>
      <c r="L23" s="53"/>
      <c r="M23" s="614">
        <v>-97.609589999999997</v>
      </c>
      <c r="N23" s="55"/>
      <c r="O23" s="615">
        <v>-0.52203372102742662</v>
      </c>
    </row>
    <row r="24" spans="1:15" ht="12.75" customHeight="1" x14ac:dyDescent="0.2">
      <c r="A24" s="51" t="s">
        <v>214</v>
      </c>
      <c r="B24" s="61"/>
      <c r="C24" s="616">
        <v>1115.3019199999999</v>
      </c>
      <c r="D24" s="53"/>
      <c r="E24" s="52">
        <v>1063.0986499999999</v>
      </c>
      <c r="F24" s="53"/>
      <c r="G24" s="52">
        <v>1269.7219000000005</v>
      </c>
      <c r="H24" s="53"/>
      <c r="I24" s="52">
        <v>1302.0017799999996</v>
      </c>
      <c r="J24" s="53"/>
      <c r="K24" s="978">
        <v>4750.1242499999998</v>
      </c>
      <c r="L24" s="53"/>
      <c r="M24" s="616">
        <v>1229.0033799999999</v>
      </c>
      <c r="N24" s="55"/>
      <c r="O24" s="617">
        <v>0.1019467984059419</v>
      </c>
    </row>
    <row r="25" spans="1:15" ht="13.5" customHeight="1" thickBot="1" x14ac:dyDescent="0.25">
      <c r="A25" s="397" t="s">
        <v>215</v>
      </c>
      <c r="B25" s="61"/>
      <c r="C25" s="618">
        <v>-275.01742999999999</v>
      </c>
      <c r="D25" s="49"/>
      <c r="E25" s="67">
        <v>-165.24276000000003</v>
      </c>
      <c r="F25" s="49"/>
      <c r="G25" s="67">
        <v>-298.90795999999995</v>
      </c>
      <c r="H25" s="49"/>
      <c r="I25" s="67">
        <v>-222.83048000000008</v>
      </c>
      <c r="J25" s="49"/>
      <c r="K25" s="982">
        <v>-961.99863000000005</v>
      </c>
      <c r="L25" s="49"/>
      <c r="M25" s="618">
        <v>-284.79957999999999</v>
      </c>
      <c r="N25" s="60"/>
      <c r="O25" s="619">
        <v>3.5569200104880627E-2</v>
      </c>
    </row>
    <row r="26" spans="1:15" ht="13.5" customHeight="1" thickBot="1" x14ac:dyDescent="0.25">
      <c r="A26" s="388" t="s">
        <v>216</v>
      </c>
      <c r="B26" s="61"/>
      <c r="C26" s="609">
        <v>840.28449000000001</v>
      </c>
      <c r="D26" s="53"/>
      <c r="E26" s="389">
        <v>897.85588999999982</v>
      </c>
      <c r="F26" s="53"/>
      <c r="G26" s="389">
        <v>970.81394</v>
      </c>
      <c r="H26" s="53"/>
      <c r="I26" s="389">
        <v>1079.1713000000004</v>
      </c>
      <c r="J26" s="53"/>
      <c r="K26" s="975">
        <v>3788.1256200000003</v>
      </c>
      <c r="L26" s="53"/>
      <c r="M26" s="609">
        <v>944.2038</v>
      </c>
      <c r="N26" s="55"/>
      <c r="O26" s="606">
        <v>0.12367157937188633</v>
      </c>
    </row>
    <row r="27" spans="1:15" ht="12.75" customHeight="1" x14ac:dyDescent="0.2">
      <c r="A27" s="56" t="s">
        <v>217</v>
      </c>
      <c r="B27" s="56"/>
      <c r="C27" s="131"/>
      <c r="D27" s="49"/>
      <c r="E27" s="62"/>
      <c r="F27" s="49"/>
      <c r="G27" s="62"/>
      <c r="H27" s="49"/>
      <c r="I27" s="62"/>
      <c r="J27" s="49"/>
      <c r="K27" s="971"/>
      <c r="L27" s="49"/>
      <c r="M27" s="131"/>
      <c r="N27" s="60"/>
      <c r="O27" s="608"/>
    </row>
    <row r="28" spans="1:15" ht="12.75" customHeight="1" x14ac:dyDescent="0.2">
      <c r="A28" s="620" t="s">
        <v>108</v>
      </c>
      <c r="B28" s="461"/>
      <c r="C28" s="1020">
        <v>55.404600000000002</v>
      </c>
      <c r="D28" s="621"/>
      <c r="E28" s="62">
        <v>42.56647000000001</v>
      </c>
      <c r="F28" s="621"/>
      <c r="G28" s="62">
        <v>38.184189999999987</v>
      </c>
      <c r="H28" s="621"/>
      <c r="I28" s="62">
        <v>63.372060000000005</v>
      </c>
      <c r="J28" s="49"/>
      <c r="K28" s="971">
        <v>199.52732</v>
      </c>
      <c r="L28" s="49"/>
      <c r="M28" s="1020">
        <v>-7.0087099999999998</v>
      </c>
      <c r="N28" s="60"/>
      <c r="O28" s="622" t="s">
        <v>88</v>
      </c>
    </row>
    <row r="29" spans="1:15" ht="13.5" customHeight="1" thickBot="1" x14ac:dyDescent="0.25">
      <c r="A29" s="623" t="s">
        <v>218</v>
      </c>
      <c r="B29" s="463"/>
      <c r="C29" s="624">
        <v>784.87989000000005</v>
      </c>
      <c r="D29" s="53"/>
      <c r="E29" s="464">
        <v>855.28941999999995</v>
      </c>
      <c r="F29" s="53"/>
      <c r="G29" s="464">
        <v>932.62975000000029</v>
      </c>
      <c r="H29" s="53"/>
      <c r="I29" s="464">
        <v>1015.7992399999994</v>
      </c>
      <c r="J29" s="53"/>
      <c r="K29" s="1008">
        <v>3588.5982999999997</v>
      </c>
      <c r="L29" s="53"/>
      <c r="M29" s="624">
        <v>951.21251000000007</v>
      </c>
      <c r="N29" s="55"/>
      <c r="O29" s="625">
        <v>0.21192111317822149</v>
      </c>
    </row>
    <row r="30" spans="1:15" ht="12.75" customHeight="1" x14ac:dyDescent="0.2">
      <c r="A30" s="72"/>
      <c r="B30" s="463"/>
      <c r="C30" s="131"/>
      <c r="D30" s="49"/>
      <c r="E30" s="62"/>
      <c r="F30" s="49"/>
      <c r="G30" s="62"/>
      <c r="H30" s="49"/>
      <c r="I30" s="62"/>
      <c r="J30" s="49"/>
      <c r="K30" s="971"/>
      <c r="L30" s="53"/>
      <c r="M30" s="131"/>
      <c r="N30" s="55"/>
      <c r="O30" s="626"/>
    </row>
    <row r="31" spans="1:15" ht="12.75" customHeight="1" x14ac:dyDescent="0.2">
      <c r="A31" s="410" t="s">
        <v>214</v>
      </c>
      <c r="B31" s="463"/>
      <c r="C31" s="131">
        <v>1115.3019199999999</v>
      </c>
      <c r="D31" s="49"/>
      <c r="E31" s="63">
        <v>1063.0986499999999</v>
      </c>
      <c r="F31" s="49"/>
      <c r="G31" s="63">
        <v>1269.7219000000005</v>
      </c>
      <c r="H31" s="49"/>
      <c r="I31" s="63">
        <v>1302.0017799999996</v>
      </c>
      <c r="J31" s="49"/>
      <c r="K31" s="971">
        <v>4750.1242499999998</v>
      </c>
      <c r="L31" s="53"/>
      <c r="M31" s="131">
        <v>1229.0033799999999</v>
      </c>
      <c r="N31" s="55"/>
      <c r="O31" s="608">
        <v>0.1019467984059419</v>
      </c>
    </row>
    <row r="32" spans="1:15" ht="12.75" customHeight="1" x14ac:dyDescent="0.2">
      <c r="A32" s="72" t="s">
        <v>219</v>
      </c>
      <c r="B32" s="463"/>
      <c r="C32" s="131">
        <v>-29.580579999999998</v>
      </c>
      <c r="D32" s="49"/>
      <c r="E32" s="62">
        <v>14.383580000000006</v>
      </c>
      <c r="F32" s="49"/>
      <c r="G32" s="62">
        <v>-12.842570000000004</v>
      </c>
      <c r="H32" s="49"/>
      <c r="I32" s="62">
        <v>26.435959999999998</v>
      </c>
      <c r="J32" s="49"/>
      <c r="K32" s="971">
        <v>-1.6036100000000004</v>
      </c>
      <c r="L32" s="53"/>
      <c r="M32" s="131">
        <v>40.406399999999998</v>
      </c>
      <c r="N32" s="55"/>
      <c r="O32" s="608" t="s">
        <v>88</v>
      </c>
    </row>
    <row r="33" spans="1:15" ht="13.5" customHeight="1" thickBot="1" x14ac:dyDescent="0.25">
      <c r="A33" s="72" t="s">
        <v>220</v>
      </c>
      <c r="B33" s="463"/>
      <c r="C33" s="1021">
        <v>3.0980700000000003</v>
      </c>
      <c r="D33" s="53"/>
      <c r="E33" s="62">
        <v>2.6605799999999991</v>
      </c>
      <c r="F33" s="53"/>
      <c r="G33" s="62">
        <v>2.5710899999999999</v>
      </c>
      <c r="H33" s="53"/>
      <c r="I33" s="62">
        <v>3.1278300000000012</v>
      </c>
      <c r="J33" s="53"/>
      <c r="K33" s="971">
        <v>11.45757</v>
      </c>
      <c r="L33" s="53"/>
      <c r="M33" s="1021">
        <v>2.8089400000000002</v>
      </c>
      <c r="N33" s="55"/>
      <c r="O33" s="619">
        <v>-9.3325844800149826E-2</v>
      </c>
    </row>
    <row r="34" spans="1:15" ht="12.75" customHeight="1" x14ac:dyDescent="0.2">
      <c r="A34" s="51" t="s">
        <v>221</v>
      </c>
      <c r="B34" s="463"/>
      <c r="C34" s="616">
        <v>1088.8194099999998</v>
      </c>
      <c r="D34" s="53"/>
      <c r="E34" s="52">
        <v>1080.1428099999998</v>
      </c>
      <c r="F34" s="53"/>
      <c r="G34" s="52">
        <v>1259.4504200000003</v>
      </c>
      <c r="H34" s="53"/>
      <c r="I34" s="52">
        <v>1331.5655699999995</v>
      </c>
      <c r="J34" s="53"/>
      <c r="K34" s="978">
        <v>4759.9782099999993</v>
      </c>
      <c r="L34" s="53"/>
      <c r="M34" s="616">
        <v>1272.2187199999998</v>
      </c>
      <c r="N34" s="55"/>
      <c r="O34" s="628">
        <v>0.16843868534636064</v>
      </c>
    </row>
    <row r="35" spans="1:15" ht="13.5" customHeight="1" thickBot="1" x14ac:dyDescent="0.25">
      <c r="A35" s="72" t="s">
        <v>222</v>
      </c>
      <c r="B35" s="463"/>
      <c r="C35" s="131">
        <v>-267.02712999999994</v>
      </c>
      <c r="D35" s="49"/>
      <c r="E35" s="62">
        <v>-172.10702000000003</v>
      </c>
      <c r="F35" s="49"/>
      <c r="G35" s="62">
        <v>-296.78331999999995</v>
      </c>
      <c r="H35" s="49"/>
      <c r="I35" s="62">
        <v>-229.2672400000001</v>
      </c>
      <c r="J35" s="49"/>
      <c r="K35" s="971">
        <v>-965.18471000000011</v>
      </c>
      <c r="L35" s="53"/>
      <c r="M35" s="131">
        <v>-293.85766999999998</v>
      </c>
      <c r="N35" s="55"/>
      <c r="O35" s="619">
        <v>0.10047870416762539</v>
      </c>
    </row>
    <row r="36" spans="1:15" ht="13.5" customHeight="1" thickBot="1" x14ac:dyDescent="0.25">
      <c r="A36" s="388" t="s">
        <v>223</v>
      </c>
      <c r="B36" s="463"/>
      <c r="C36" s="609">
        <v>821.79228000000001</v>
      </c>
      <c r="D36" s="53"/>
      <c r="E36" s="389">
        <v>908.03579000000002</v>
      </c>
      <c r="F36" s="53"/>
      <c r="G36" s="389">
        <v>962.66710000000012</v>
      </c>
      <c r="H36" s="53"/>
      <c r="I36" s="389">
        <v>1102.2983300000001</v>
      </c>
      <c r="J36" s="53"/>
      <c r="K36" s="975">
        <v>3794.7935000000002</v>
      </c>
      <c r="L36" s="53"/>
      <c r="M36" s="609">
        <v>978.36105000000009</v>
      </c>
      <c r="N36" s="55"/>
      <c r="O36" s="615">
        <v>0.19052110102567532</v>
      </c>
    </row>
    <row r="37" spans="1:15" ht="12.75" customHeight="1" x14ac:dyDescent="0.2">
      <c r="A37" s="414" t="s">
        <v>224</v>
      </c>
      <c r="B37" s="463"/>
      <c r="C37" s="1022">
        <v>765.89801</v>
      </c>
      <c r="D37" s="392"/>
      <c r="E37" s="398">
        <v>872.51066000000003</v>
      </c>
      <c r="F37" s="392"/>
      <c r="G37" s="398">
        <v>924.00645999999983</v>
      </c>
      <c r="H37" s="392"/>
      <c r="I37" s="398">
        <v>1032.6797800000004</v>
      </c>
      <c r="J37" s="392"/>
      <c r="K37" s="1007">
        <v>3595.0949100000003</v>
      </c>
      <c r="L37" s="53"/>
      <c r="M37" s="1022">
        <v>983.33980000000008</v>
      </c>
      <c r="N37" s="55"/>
      <c r="O37" s="628">
        <v>0.28390436737131619</v>
      </c>
    </row>
    <row r="38" spans="1:15" ht="13.5" customHeight="1" thickBot="1" x14ac:dyDescent="0.25">
      <c r="A38" s="61"/>
      <c r="B38" s="463"/>
      <c r="C38" s="631"/>
      <c r="D38" s="294"/>
      <c r="E38" s="632"/>
      <c r="F38" s="294"/>
      <c r="G38" s="632"/>
      <c r="H38" s="294"/>
      <c r="I38" s="632"/>
      <c r="J38" s="294"/>
      <c r="K38" s="1029"/>
      <c r="L38" s="53"/>
      <c r="M38" s="631"/>
      <c r="N38" s="55"/>
      <c r="O38" s="619"/>
    </row>
    <row r="39" spans="1:15" ht="15" customHeight="1" thickBot="1" x14ac:dyDescent="0.25">
      <c r="A39" s="388" t="s">
        <v>317</v>
      </c>
      <c r="B39" s="61"/>
      <c r="C39" s="633">
        <v>16.304632154821082</v>
      </c>
      <c r="D39" s="455"/>
      <c r="E39" s="417">
        <v>16.304632154821082</v>
      </c>
      <c r="F39" s="488"/>
      <c r="G39" s="417">
        <v>16.304632154821082</v>
      </c>
      <c r="H39" s="489"/>
      <c r="I39" s="417">
        <v>16.304632154821082</v>
      </c>
      <c r="J39" s="53"/>
      <c r="K39" s="984">
        <v>16.304632154821082</v>
      </c>
      <c r="L39" s="53"/>
      <c r="M39" s="633">
        <v>16.85779740955951</v>
      </c>
      <c r="N39" s="455"/>
      <c r="O39" s="634">
        <v>5.5316525473842757E-3</v>
      </c>
    </row>
    <row r="40" spans="1:15" ht="12.75" customHeight="1" x14ac:dyDescent="0.2">
      <c r="A40" s="72" t="s">
        <v>318</v>
      </c>
      <c r="B40" s="61"/>
      <c r="C40" s="636">
        <v>714.85778675999995</v>
      </c>
      <c r="D40" s="294"/>
      <c r="E40" s="635">
        <v>717.86394357000006</v>
      </c>
      <c r="F40" s="294"/>
      <c r="G40" s="635">
        <v>703.33195382000008</v>
      </c>
      <c r="H40" s="294"/>
      <c r="I40" s="635">
        <v>737.42502159000003</v>
      </c>
      <c r="J40" s="294"/>
      <c r="K40" s="1030">
        <v>737.42502159000003</v>
      </c>
      <c r="L40" s="294"/>
      <c r="M40" s="636">
        <v>750.40327205999995</v>
      </c>
      <c r="N40" s="637"/>
      <c r="O40" s="608">
        <v>4.9723855511325299E-2</v>
      </c>
    </row>
    <row r="41" spans="1:15" ht="13.5" customHeight="1" thickBot="1" x14ac:dyDescent="0.25">
      <c r="A41" s="638" t="s">
        <v>319</v>
      </c>
      <c r="B41" s="61"/>
      <c r="C41" s="631">
        <v>-0.38100000000000001</v>
      </c>
      <c r="D41" s="294"/>
      <c r="E41" s="632">
        <v>0.61499999999999999</v>
      </c>
      <c r="F41" s="294"/>
      <c r="G41" s="632">
        <v>-2.052</v>
      </c>
      <c r="H41" s="294"/>
      <c r="I41" s="632">
        <v>-3.1859999999999999</v>
      </c>
      <c r="J41" s="294"/>
      <c r="K41" s="1029">
        <v>-5.0049519499999899</v>
      </c>
      <c r="L41" s="294"/>
      <c r="M41" s="631">
        <v>-7.4820930000001604E-2</v>
      </c>
      <c r="N41" s="637"/>
      <c r="O41" s="615">
        <v>-0.80361960629920837</v>
      </c>
    </row>
    <row r="42" spans="1:15" ht="13.5" customHeight="1" thickBot="1" x14ac:dyDescent="0.25">
      <c r="A42" s="73" t="s">
        <v>320</v>
      </c>
      <c r="B42" s="26"/>
      <c r="C42" s="640">
        <v>5170.0682400000005</v>
      </c>
      <c r="D42" s="294"/>
      <c r="E42" s="639">
        <v>5226.7139699999998</v>
      </c>
      <c r="F42" s="294"/>
      <c r="G42" s="639">
        <v>4906.5702499999998</v>
      </c>
      <c r="H42" s="294"/>
      <c r="I42" s="639">
        <v>4647.1180300000005</v>
      </c>
      <c r="J42" s="294"/>
      <c r="K42" s="1031">
        <v>4647.1180300000005</v>
      </c>
      <c r="L42" s="294"/>
      <c r="M42" s="640">
        <v>4714.2675099999997</v>
      </c>
      <c r="N42" s="637"/>
      <c r="O42" s="641">
        <v>-8.8161453358302388E-2</v>
      </c>
    </row>
    <row r="43" spans="1:15" ht="12.75" customHeight="1" x14ac:dyDescent="0.2">
      <c r="A43" s="77"/>
      <c r="B43" s="26"/>
      <c r="C43" s="1023"/>
      <c r="D43" s="643"/>
      <c r="E43" s="642"/>
      <c r="F43" s="643"/>
      <c r="G43" s="644"/>
      <c r="H43" s="643"/>
      <c r="I43" s="642"/>
      <c r="J43" s="643"/>
      <c r="K43" s="1032"/>
      <c r="L43" s="643"/>
      <c r="M43" s="1023"/>
      <c r="N43" s="26"/>
      <c r="O43" s="70"/>
    </row>
    <row r="44" spans="1:15" x14ac:dyDescent="0.2">
      <c r="A44" s="79" t="s">
        <v>321</v>
      </c>
      <c r="B44" s="80"/>
      <c r="C44" s="1024"/>
      <c r="D44" s="596"/>
      <c r="E44" s="596"/>
      <c r="F44" s="596"/>
      <c r="G44" s="596"/>
      <c r="H44" s="596"/>
      <c r="I44" s="596"/>
      <c r="J44" s="596"/>
      <c r="K44" s="1033"/>
      <c r="L44" s="596"/>
      <c r="M44" s="1024"/>
      <c r="N44" s="80"/>
      <c r="O44" s="80"/>
    </row>
    <row r="45" spans="1:15" x14ac:dyDescent="0.2">
      <c r="A45" s="597" t="s">
        <v>322</v>
      </c>
      <c r="B45" s="598"/>
      <c r="C45" s="1026"/>
      <c r="D45" s="598"/>
      <c r="E45" s="598"/>
      <c r="F45" s="598"/>
      <c r="G45" s="598"/>
      <c r="H45" s="598"/>
      <c r="I45" s="598"/>
      <c r="J45" s="598"/>
      <c r="K45" s="1034"/>
      <c r="L45" s="598"/>
      <c r="M45" s="1025"/>
      <c r="N45" s="598"/>
      <c r="O45" s="598"/>
    </row>
    <row r="46" spans="1:15" x14ac:dyDescent="0.2">
      <c r="A46" s="80" t="s">
        <v>323</v>
      </c>
      <c r="B46" s="598"/>
      <c r="C46" s="1025"/>
      <c r="D46" s="598"/>
      <c r="E46" s="598"/>
      <c r="F46" s="598"/>
      <c r="G46" s="598"/>
      <c r="H46" s="598"/>
      <c r="I46" s="598"/>
      <c r="J46" s="598"/>
      <c r="K46" s="1034"/>
      <c r="L46" s="598"/>
      <c r="M46" s="1025"/>
      <c r="N46" s="598"/>
      <c r="O46" s="598"/>
    </row>
    <row r="47" spans="1:15" x14ac:dyDescent="0.2">
      <c r="A47" s="1090" t="s">
        <v>324</v>
      </c>
      <c r="B47" s="1090"/>
      <c r="C47" s="1090"/>
      <c r="D47" s="1090"/>
      <c r="E47" s="1090"/>
      <c r="F47" s="1090"/>
      <c r="G47" s="1090"/>
      <c r="H47" s="1090"/>
      <c r="I47" s="1090"/>
      <c r="J47" s="1090"/>
      <c r="K47" s="1090"/>
      <c r="L47" s="1090"/>
      <c r="M47" s="1090"/>
      <c r="N47" s="1090"/>
      <c r="O47" s="1090"/>
    </row>
    <row r="48" spans="1:15" ht="21" customHeight="1" x14ac:dyDescent="0.2">
      <c r="A48" s="1110" t="s">
        <v>325</v>
      </c>
      <c r="B48" s="1110"/>
      <c r="C48" s="1110"/>
      <c r="D48" s="1110"/>
      <c r="E48" s="1110"/>
      <c r="F48" s="1110"/>
      <c r="G48" s="1110"/>
      <c r="H48" s="1110"/>
      <c r="I48" s="1110"/>
      <c r="J48" s="1110"/>
      <c r="K48" s="1110"/>
      <c r="L48" s="1110"/>
      <c r="M48" s="1110"/>
      <c r="N48" s="1110"/>
      <c r="O48" s="1110"/>
    </row>
    <row r="49" spans="1:15" ht="12.75" customHeight="1" x14ac:dyDescent="0.2">
      <c r="A49" s="597" t="s">
        <v>326</v>
      </c>
      <c r="B49" s="28"/>
      <c r="D49" s="28"/>
      <c r="E49" s="82"/>
      <c r="F49" s="28"/>
      <c r="G49" s="82"/>
      <c r="H49" s="28"/>
      <c r="I49" s="82"/>
      <c r="J49" s="28"/>
      <c r="L49" s="28"/>
      <c r="N49" s="28"/>
      <c r="O49" s="82"/>
    </row>
    <row r="50" spans="1:15" ht="12.75" customHeight="1" x14ac:dyDescent="0.2"/>
    <row r="51" spans="1:15" ht="12.75" customHeight="1" x14ac:dyDescent="0.2"/>
    <row r="52" spans="1:15" ht="12.75" customHeight="1" x14ac:dyDescent="0.2"/>
    <row r="53" spans="1:15" ht="12.75" customHeight="1" x14ac:dyDescent="0.2"/>
    <row r="54" spans="1:15" ht="12.75" customHeight="1" x14ac:dyDescent="0.2"/>
    <row r="55" spans="1:15" ht="12.75" customHeight="1" x14ac:dyDescent="0.2"/>
    <row r="56" spans="1:15" ht="12.75" customHeight="1" x14ac:dyDescent="0.2"/>
    <row r="57" spans="1:15" ht="12.75" customHeight="1" x14ac:dyDescent="0.2"/>
    <row r="58" spans="1:15" ht="12.75" customHeight="1" x14ac:dyDescent="0.2"/>
  </sheetData>
  <mergeCells count="2">
    <mergeCell ref="A47:O47"/>
    <mergeCell ref="A48:O48"/>
  </mergeCells>
  <hyperlinks>
    <hyperlink ref="O1" location="'Index'!A1" display="'Index'!A1" xr:uid="{ED71435E-7E1C-4482-B88A-B92E492EF5FC}"/>
  </hyperlinks>
  <pageMargins left="0.35433070866141703" right="0.27559055118110198" top="0.59055118110236204" bottom="0.27559055118110198" header="0.31496062992126" footer="0.196850393700787"/>
  <pageSetup paperSize="9" scale="10"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8E77E3-9BAA-49AD-B20E-22FE093E3EBB}">
  <sheetPr>
    <pageSetUpPr fitToPage="1"/>
  </sheetPr>
  <dimension ref="A1:M48"/>
  <sheetViews>
    <sheetView workbookViewId="0"/>
  </sheetViews>
  <sheetFormatPr defaultRowHeight="12.75" x14ac:dyDescent="0.2"/>
  <cols>
    <col min="1" max="1" width="38.85546875" style="12" bestFit="1"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6384" width="9.140625" style="12"/>
  </cols>
  <sheetData>
    <row r="1" spans="1:13" ht="18" customHeight="1" x14ac:dyDescent="0.2">
      <c r="A1" s="645" t="s">
        <v>327</v>
      </c>
      <c r="B1" s="646"/>
      <c r="C1" s="646"/>
      <c r="D1" s="646"/>
      <c r="E1" s="646"/>
      <c r="F1" s="646"/>
      <c r="G1" s="646"/>
      <c r="H1" s="646"/>
      <c r="I1" s="646"/>
      <c r="J1" s="646"/>
      <c r="K1" s="646"/>
      <c r="L1" s="646"/>
      <c r="M1" s="921" t="s">
        <v>382</v>
      </c>
    </row>
    <row r="2" spans="1:13" ht="15" customHeight="1" x14ac:dyDescent="0.2">
      <c r="A2" s="567" t="s">
        <v>302</v>
      </c>
      <c r="B2" s="495"/>
      <c r="C2" s="495"/>
      <c r="D2" s="495"/>
      <c r="E2" s="495"/>
      <c r="F2" s="495"/>
      <c r="G2" s="495"/>
      <c r="H2" s="495"/>
      <c r="I2" s="495"/>
      <c r="J2" s="495"/>
      <c r="K2" s="495"/>
      <c r="L2" s="495"/>
      <c r="M2" s="495"/>
    </row>
    <row r="3" spans="1:13" ht="13.5" customHeight="1" thickBot="1" x14ac:dyDescent="0.25">
      <c r="A3" s="646"/>
      <c r="B3" s="646"/>
      <c r="C3" s="646"/>
      <c r="D3" s="646"/>
      <c r="E3" s="646"/>
      <c r="F3" s="646"/>
      <c r="G3" s="646"/>
      <c r="H3" s="646"/>
      <c r="I3" s="646"/>
      <c r="J3" s="646"/>
      <c r="K3" s="646"/>
      <c r="L3" s="646"/>
      <c r="M3" s="646"/>
    </row>
    <row r="4" spans="1:13" ht="33" customHeight="1" x14ac:dyDescent="0.2">
      <c r="A4" s="647"/>
      <c r="B4" s="648"/>
      <c r="C4" s="1111" t="s">
        <v>328</v>
      </c>
      <c r="D4" s="1111"/>
      <c r="E4" s="1111"/>
      <c r="F4" s="648"/>
      <c r="G4" s="1111" t="s">
        <v>329</v>
      </c>
      <c r="H4" s="1111"/>
      <c r="I4" s="1111"/>
      <c r="J4" s="648"/>
      <c r="K4" s="1111" t="s">
        <v>330</v>
      </c>
      <c r="L4" s="1111"/>
      <c r="M4" s="1111"/>
    </row>
    <row r="5" spans="1:13" ht="15" customHeight="1" x14ac:dyDescent="0.2">
      <c r="A5" s="501"/>
      <c r="B5" s="503"/>
      <c r="C5" s="503" t="s">
        <v>36</v>
      </c>
      <c r="D5" s="502"/>
      <c r="E5" s="649" t="s">
        <v>40</v>
      </c>
      <c r="F5" s="503"/>
      <c r="G5" s="503" t="s">
        <v>36</v>
      </c>
      <c r="H5" s="502"/>
      <c r="I5" s="649" t="s">
        <v>40</v>
      </c>
      <c r="J5" s="503"/>
      <c r="K5" s="503" t="s">
        <v>36</v>
      </c>
      <c r="L5" s="502"/>
      <c r="M5" s="649" t="s">
        <v>40</v>
      </c>
    </row>
    <row r="6" spans="1:13" ht="13.5" customHeight="1" thickBot="1" x14ac:dyDescent="0.25">
      <c r="A6" s="505"/>
      <c r="B6" s="502"/>
      <c r="C6" s="506" t="s">
        <v>83</v>
      </c>
      <c r="D6" s="502"/>
      <c r="E6" s="650" t="s">
        <v>83</v>
      </c>
      <c r="F6" s="502"/>
      <c r="G6" s="506" t="s">
        <v>270</v>
      </c>
      <c r="H6" s="502"/>
      <c r="I6" s="650" t="s">
        <v>270</v>
      </c>
      <c r="J6" s="502"/>
      <c r="K6" s="506" t="s">
        <v>83</v>
      </c>
      <c r="L6" s="502"/>
      <c r="M6" s="650" t="s">
        <v>83</v>
      </c>
    </row>
    <row r="7" spans="1:13" ht="11.25" customHeight="1" x14ac:dyDescent="0.2">
      <c r="A7" s="651" t="s">
        <v>331</v>
      </c>
      <c r="B7" s="652" t="s">
        <v>332</v>
      </c>
      <c r="C7" s="653">
        <v>3700.3169700000003</v>
      </c>
      <c r="D7" s="580"/>
      <c r="E7" s="654">
        <v>3825.7510400000001</v>
      </c>
      <c r="F7" s="580" t="s">
        <v>332</v>
      </c>
      <c r="G7" s="655">
        <v>5.6188135147784397</v>
      </c>
      <c r="H7" s="583"/>
      <c r="I7" s="656">
        <v>5.2877667125982102</v>
      </c>
      <c r="J7" s="580" t="s">
        <v>332</v>
      </c>
      <c r="K7" s="653">
        <v>207.91391000000002</v>
      </c>
      <c r="L7" s="580"/>
      <c r="M7" s="654">
        <v>202.29679000000002</v>
      </c>
    </row>
    <row r="8" spans="1:13" ht="11.25" customHeight="1" x14ac:dyDescent="0.2">
      <c r="A8" s="519" t="s">
        <v>333</v>
      </c>
      <c r="B8" s="652" t="s">
        <v>332</v>
      </c>
      <c r="C8" s="657">
        <v>833.47256999999991</v>
      </c>
      <c r="D8" s="580"/>
      <c r="E8" s="658">
        <v>995.43809999999996</v>
      </c>
      <c r="F8" s="580" t="s">
        <v>332</v>
      </c>
      <c r="G8" s="587">
        <v>5.7276294047685301</v>
      </c>
      <c r="H8" s="583"/>
      <c r="I8" s="659">
        <v>5.9039110518273299</v>
      </c>
      <c r="J8" s="580" t="s">
        <v>332</v>
      </c>
      <c r="K8" s="657">
        <v>47.738219999999998</v>
      </c>
      <c r="L8" s="580"/>
      <c r="M8" s="658">
        <v>58.769779999999997</v>
      </c>
    </row>
    <row r="9" spans="1:13" ht="11.25" customHeight="1" x14ac:dyDescent="0.2">
      <c r="A9" s="519" t="s">
        <v>272</v>
      </c>
      <c r="B9" s="652" t="s">
        <v>332</v>
      </c>
      <c r="C9" s="657">
        <v>295.80652000000003</v>
      </c>
      <c r="D9" s="580"/>
      <c r="E9" s="658">
        <v>352.34790999999996</v>
      </c>
      <c r="F9" s="580" t="s">
        <v>332</v>
      </c>
      <c r="G9" s="587">
        <v>5.28805450265261</v>
      </c>
      <c r="H9" s="583"/>
      <c r="I9" s="659">
        <v>4.42115862131834</v>
      </c>
      <c r="J9" s="580" t="s">
        <v>332</v>
      </c>
      <c r="K9" s="657">
        <v>15.64241</v>
      </c>
      <c r="L9" s="580"/>
      <c r="M9" s="658">
        <v>15.577860000000001</v>
      </c>
    </row>
    <row r="10" spans="1:13" ht="11.25" customHeight="1" x14ac:dyDescent="0.2">
      <c r="A10" s="519" t="s">
        <v>273</v>
      </c>
      <c r="B10" s="652" t="s">
        <v>332</v>
      </c>
      <c r="C10" s="657">
        <v>348.24240000000003</v>
      </c>
      <c r="D10" s="580"/>
      <c r="E10" s="658">
        <v>399.91126000000003</v>
      </c>
      <c r="F10" s="580" t="s">
        <v>332</v>
      </c>
      <c r="G10" s="587">
        <v>9.9979669333774392</v>
      </c>
      <c r="H10" s="583"/>
      <c r="I10" s="659">
        <v>11.2712580285936</v>
      </c>
      <c r="J10" s="580" t="s">
        <v>332</v>
      </c>
      <c r="K10" s="657">
        <v>34.817160000000001</v>
      </c>
      <c r="L10" s="580"/>
      <c r="M10" s="658">
        <v>45.075029999999998</v>
      </c>
    </row>
    <row r="11" spans="1:13" ht="22.5" customHeight="1" x14ac:dyDescent="0.2">
      <c r="A11" s="660" t="s">
        <v>274</v>
      </c>
      <c r="B11" s="661" t="s">
        <v>332</v>
      </c>
      <c r="C11" s="526">
        <v>5177.8384599999999</v>
      </c>
      <c r="D11" s="527"/>
      <c r="E11" s="662">
        <v>5573.4483099999998</v>
      </c>
      <c r="F11" s="527" t="s">
        <v>332</v>
      </c>
      <c r="G11" s="531">
        <v>5.9119592541324701</v>
      </c>
      <c r="H11" s="532"/>
      <c r="I11" s="663">
        <v>5.7723592667534804</v>
      </c>
      <c r="J11" s="527" t="s">
        <v>332</v>
      </c>
      <c r="K11" s="526">
        <v>306.11169999999998</v>
      </c>
      <c r="L11" s="527"/>
      <c r="M11" s="662">
        <v>321.71946000000003</v>
      </c>
    </row>
    <row r="12" spans="1:13" ht="11.25" customHeight="1" x14ac:dyDescent="0.2">
      <c r="A12" s="535"/>
      <c r="B12" s="652"/>
      <c r="C12" s="579"/>
      <c r="D12" s="580"/>
      <c r="E12" s="664"/>
      <c r="F12" s="580"/>
      <c r="G12" s="582"/>
      <c r="H12" s="583"/>
      <c r="I12" s="665"/>
      <c r="J12" s="580"/>
      <c r="K12" s="579"/>
      <c r="L12" s="580"/>
      <c r="M12" s="664"/>
    </row>
    <row r="13" spans="1:13" ht="11.25" customHeight="1" x14ac:dyDescent="0.2">
      <c r="A13" s="519" t="s">
        <v>275</v>
      </c>
      <c r="B13" s="652" t="s">
        <v>332</v>
      </c>
      <c r="C13" s="657">
        <v>2847.6474700000003</v>
      </c>
      <c r="D13" s="580"/>
      <c r="E13" s="658">
        <v>3509.0020199999999</v>
      </c>
      <c r="F13" s="580" t="s">
        <v>332</v>
      </c>
      <c r="G13" s="587">
        <v>3.9341516525569094</v>
      </c>
      <c r="H13" s="583"/>
      <c r="I13" s="659">
        <v>3.4823550771281702</v>
      </c>
      <c r="J13" s="580" t="s">
        <v>332</v>
      </c>
      <c r="K13" s="657">
        <v>112.03077</v>
      </c>
      <c r="L13" s="580"/>
      <c r="M13" s="658">
        <v>122.19591</v>
      </c>
    </row>
    <row r="14" spans="1:13" ht="11.25" customHeight="1" x14ac:dyDescent="0.2">
      <c r="A14" s="519" t="s">
        <v>276</v>
      </c>
      <c r="B14" s="652" t="s">
        <v>332</v>
      </c>
      <c r="C14" s="657">
        <v>3640.2838999999999</v>
      </c>
      <c r="D14" s="580"/>
      <c r="E14" s="658">
        <v>3831.8403199999998</v>
      </c>
      <c r="F14" s="580" t="s">
        <v>332</v>
      </c>
      <c r="G14" s="587">
        <v>4.2263445441713996</v>
      </c>
      <c r="H14" s="583"/>
      <c r="I14" s="659">
        <v>4.7522189024828698</v>
      </c>
      <c r="J14" s="580" t="s">
        <v>332</v>
      </c>
      <c r="K14" s="657">
        <v>153.85094000000001</v>
      </c>
      <c r="L14" s="580"/>
      <c r="M14" s="658">
        <v>182.09744000000001</v>
      </c>
    </row>
    <row r="15" spans="1:13" ht="11.25" customHeight="1" x14ac:dyDescent="0.2">
      <c r="A15" s="519" t="s">
        <v>277</v>
      </c>
      <c r="B15" s="652" t="s">
        <v>332</v>
      </c>
      <c r="C15" s="657">
        <v>448.13253000000003</v>
      </c>
      <c r="D15" s="580"/>
      <c r="E15" s="658">
        <v>705.64946999999995</v>
      </c>
      <c r="F15" s="580" t="s">
        <v>332</v>
      </c>
      <c r="G15" s="587">
        <v>4.0405948659875204</v>
      </c>
      <c r="H15" s="583"/>
      <c r="I15" s="659">
        <v>3.4606077150458296</v>
      </c>
      <c r="J15" s="580" t="s">
        <v>332</v>
      </c>
      <c r="K15" s="657">
        <v>18.107220000000002</v>
      </c>
      <c r="L15" s="580"/>
      <c r="M15" s="658">
        <v>24.41976</v>
      </c>
    </row>
    <row r="16" spans="1:13" ht="11.25" customHeight="1" x14ac:dyDescent="0.2">
      <c r="A16" s="519" t="s">
        <v>278</v>
      </c>
      <c r="B16" s="652" t="s">
        <v>332</v>
      </c>
      <c r="C16" s="657">
        <v>282.21229999999997</v>
      </c>
      <c r="D16" s="580"/>
      <c r="E16" s="658">
        <v>430.96391999999997</v>
      </c>
      <c r="F16" s="580" t="s">
        <v>332</v>
      </c>
      <c r="G16" s="587">
        <v>6.1563936086414399</v>
      </c>
      <c r="H16" s="583"/>
      <c r="I16" s="659">
        <v>6.5808362797516802</v>
      </c>
      <c r="J16" s="580" t="s">
        <v>332</v>
      </c>
      <c r="K16" s="657">
        <v>17.374099999999999</v>
      </c>
      <c r="L16" s="580"/>
      <c r="M16" s="658">
        <v>28.36103</v>
      </c>
    </row>
    <row r="17" spans="1:13" ht="11.25" customHeight="1" x14ac:dyDescent="0.2">
      <c r="A17" s="519" t="s">
        <v>279</v>
      </c>
      <c r="B17" s="652" t="s">
        <v>332</v>
      </c>
      <c r="C17" s="657">
        <v>12.878740000000001</v>
      </c>
      <c r="D17" s="580"/>
      <c r="E17" s="658">
        <v>20.154109999999999</v>
      </c>
      <c r="F17" s="580" t="s">
        <v>332</v>
      </c>
      <c r="G17" s="587">
        <v>7.1513207037334396</v>
      </c>
      <c r="H17" s="583"/>
      <c r="I17" s="659">
        <v>2.1837729376291</v>
      </c>
      <c r="J17" s="580" t="s">
        <v>332</v>
      </c>
      <c r="K17" s="657">
        <v>0.92100000000000004</v>
      </c>
      <c r="L17" s="580"/>
      <c r="M17" s="658">
        <v>0.44012000000000001</v>
      </c>
    </row>
    <row r="18" spans="1:13" ht="11.25" customHeight="1" x14ac:dyDescent="0.2">
      <c r="A18" s="534" t="s">
        <v>334</v>
      </c>
      <c r="B18" s="666" t="s">
        <v>332</v>
      </c>
      <c r="C18" s="570">
        <v>7231.1549400000004</v>
      </c>
      <c r="D18" s="571"/>
      <c r="E18" s="667">
        <v>8497.6098399999992</v>
      </c>
      <c r="F18" s="571" t="s">
        <v>332</v>
      </c>
      <c r="G18" s="668">
        <v>4.1803008303401104</v>
      </c>
      <c r="H18" s="574"/>
      <c r="I18" s="669">
        <v>4.2072331718162301</v>
      </c>
      <c r="J18" s="571" t="s">
        <v>332</v>
      </c>
      <c r="K18" s="570">
        <v>302.28403000000003</v>
      </c>
      <c r="L18" s="571"/>
      <c r="M18" s="667">
        <v>357.51426000000004</v>
      </c>
    </row>
    <row r="19" spans="1:13" ht="11.25" customHeight="1" x14ac:dyDescent="0.2">
      <c r="A19" s="535"/>
      <c r="B19" s="652"/>
      <c r="C19" s="579"/>
      <c r="D19" s="580"/>
      <c r="E19" s="664"/>
      <c r="F19" s="580"/>
      <c r="G19" s="582"/>
      <c r="H19" s="583"/>
      <c r="I19" s="665"/>
      <c r="J19" s="580"/>
      <c r="K19" s="579"/>
      <c r="L19" s="580"/>
      <c r="M19" s="664"/>
    </row>
    <row r="20" spans="1:13" ht="11.25" customHeight="1" x14ac:dyDescent="0.2">
      <c r="A20" s="534" t="s">
        <v>335</v>
      </c>
      <c r="B20" s="666" t="s">
        <v>332</v>
      </c>
      <c r="C20" s="570">
        <v>1546.2725800000001</v>
      </c>
      <c r="D20" s="571"/>
      <c r="E20" s="667">
        <v>1701.5459599999999</v>
      </c>
      <c r="F20" s="571" t="s">
        <v>332</v>
      </c>
      <c r="G20" s="668">
        <v>7.1937471723129196</v>
      </c>
      <c r="H20" s="574"/>
      <c r="I20" s="669">
        <v>8.7612161824885408</v>
      </c>
      <c r="J20" s="571" t="s">
        <v>332</v>
      </c>
      <c r="K20" s="570">
        <v>111.23494000000001</v>
      </c>
      <c r="L20" s="571"/>
      <c r="M20" s="667">
        <v>149.07612</v>
      </c>
    </row>
    <row r="21" spans="1:13" ht="11.25" customHeight="1" x14ac:dyDescent="0.2">
      <c r="A21" s="535"/>
      <c r="B21" s="652"/>
      <c r="C21" s="579"/>
      <c r="D21" s="580"/>
      <c r="E21" s="664"/>
      <c r="F21" s="580"/>
      <c r="G21" s="582"/>
      <c r="H21" s="583"/>
      <c r="I21" s="665"/>
      <c r="J21" s="580"/>
      <c r="K21" s="579"/>
      <c r="L21" s="580"/>
      <c r="M21" s="664"/>
    </row>
    <row r="22" spans="1:13" ht="11.25" customHeight="1" x14ac:dyDescent="0.2">
      <c r="A22" s="534" t="s">
        <v>336</v>
      </c>
      <c r="B22" s="666" t="s">
        <v>332</v>
      </c>
      <c r="C22" s="570">
        <v>4033.27999</v>
      </c>
      <c r="D22" s="571"/>
      <c r="E22" s="667">
        <v>4644.4545499999995</v>
      </c>
      <c r="F22" s="571" t="s">
        <v>332</v>
      </c>
      <c r="G22" s="668">
        <v>5.8984571016603304</v>
      </c>
      <c r="H22" s="574"/>
      <c r="I22" s="669">
        <v>5.6716888315765699</v>
      </c>
      <c r="J22" s="571" t="s">
        <v>332</v>
      </c>
      <c r="K22" s="570">
        <v>237.90129000000002</v>
      </c>
      <c r="L22" s="571"/>
      <c r="M22" s="667">
        <v>263.41901000000001</v>
      </c>
    </row>
    <row r="23" spans="1:13" ht="11.25" customHeight="1" x14ac:dyDescent="0.2">
      <c r="A23" s="535"/>
      <c r="B23" s="652"/>
      <c r="C23" s="579"/>
      <c r="D23" s="580"/>
      <c r="E23" s="664"/>
      <c r="F23" s="580"/>
      <c r="G23" s="582"/>
      <c r="H23" s="583"/>
      <c r="I23" s="665"/>
      <c r="J23" s="580"/>
      <c r="K23" s="579"/>
      <c r="L23" s="580"/>
      <c r="M23" s="664"/>
    </row>
    <row r="24" spans="1:13" ht="11.25" customHeight="1" x14ac:dyDescent="0.2">
      <c r="A24" s="519" t="s">
        <v>337</v>
      </c>
      <c r="B24" s="652" t="s">
        <v>332</v>
      </c>
      <c r="C24" s="657">
        <v>393.39800000000002</v>
      </c>
      <c r="D24" s="580"/>
      <c r="E24" s="658">
        <v>1545.3958500000001</v>
      </c>
      <c r="F24" s="580" t="s">
        <v>332</v>
      </c>
      <c r="G24" s="587">
        <v>0.36865718686927701</v>
      </c>
      <c r="H24" s="583"/>
      <c r="I24" s="659">
        <v>8.0765940972340502</v>
      </c>
      <c r="J24" s="580" t="s">
        <v>332</v>
      </c>
      <c r="K24" s="657">
        <v>1.4502899999999999</v>
      </c>
      <c r="L24" s="580"/>
      <c r="M24" s="658">
        <v>124.81535000000001</v>
      </c>
    </row>
    <row r="25" spans="1:13" ht="11.25" customHeight="1" x14ac:dyDescent="0.2">
      <c r="A25" s="519" t="s">
        <v>292</v>
      </c>
      <c r="B25" s="652" t="s">
        <v>332</v>
      </c>
      <c r="C25" s="657">
        <v>89.098619999999997</v>
      </c>
      <c r="D25" s="580"/>
      <c r="E25" s="658">
        <v>128.84995000000001</v>
      </c>
      <c r="F25" s="580" t="s">
        <v>332</v>
      </c>
      <c r="G25" s="587">
        <v>6.66063065847709</v>
      </c>
      <c r="H25" s="583"/>
      <c r="I25" s="659">
        <v>2.58814225383867</v>
      </c>
      <c r="J25" s="580" t="s">
        <v>332</v>
      </c>
      <c r="K25" s="657">
        <v>5.9345299999999996</v>
      </c>
      <c r="L25" s="580"/>
      <c r="M25" s="658">
        <v>3.3348200000000001</v>
      </c>
    </row>
    <row r="26" spans="1:13" ht="11.25" customHeight="1" x14ac:dyDescent="0.2">
      <c r="A26" s="519" t="s">
        <v>293</v>
      </c>
      <c r="B26" s="652" t="s">
        <v>332</v>
      </c>
      <c r="C26" s="657">
        <v>27.57469</v>
      </c>
      <c r="D26" s="580"/>
      <c r="E26" s="658">
        <v>39.47298</v>
      </c>
      <c r="F26" s="580" t="s">
        <v>332</v>
      </c>
      <c r="G26" s="587">
        <v>33.459995379821102</v>
      </c>
      <c r="H26" s="583"/>
      <c r="I26" s="659">
        <v>22.106970388351701</v>
      </c>
      <c r="J26" s="580" t="s">
        <v>332</v>
      </c>
      <c r="K26" s="657">
        <v>9.2264900000000001</v>
      </c>
      <c r="L26" s="580"/>
      <c r="M26" s="658">
        <v>8.7262800000000009</v>
      </c>
    </row>
    <row r="27" spans="1:13" ht="11.25" customHeight="1" x14ac:dyDescent="0.2">
      <c r="A27" s="519" t="s">
        <v>294</v>
      </c>
      <c r="B27" s="652" t="s">
        <v>332</v>
      </c>
      <c r="C27" s="657">
        <v>216.79076999999998</v>
      </c>
      <c r="D27" s="580"/>
      <c r="E27" s="658">
        <v>229.0428</v>
      </c>
      <c r="F27" s="580" t="s">
        <v>332</v>
      </c>
      <c r="G27" s="587">
        <v>14.5521555184291</v>
      </c>
      <c r="H27" s="583"/>
      <c r="I27" s="659">
        <v>17.231997687768398</v>
      </c>
      <c r="J27" s="580" t="s">
        <v>332</v>
      </c>
      <c r="K27" s="657">
        <v>31.547729999999998</v>
      </c>
      <c r="L27" s="580"/>
      <c r="M27" s="658">
        <v>39.468650000000004</v>
      </c>
    </row>
    <row r="28" spans="1:13" ht="22.5" customHeight="1" x14ac:dyDescent="0.2">
      <c r="A28" s="670" t="s">
        <v>297</v>
      </c>
      <c r="B28" s="661" t="s">
        <v>332</v>
      </c>
      <c r="C28" s="526">
        <v>771.94484999999997</v>
      </c>
      <c r="D28" s="527"/>
      <c r="E28" s="662">
        <v>1942.7615800000001</v>
      </c>
      <c r="F28" s="527" t="s">
        <v>332</v>
      </c>
      <c r="G28" s="531">
        <v>6.91527250942862</v>
      </c>
      <c r="H28" s="532"/>
      <c r="I28" s="663">
        <v>9.0770324992735301</v>
      </c>
      <c r="J28" s="527" t="s">
        <v>332</v>
      </c>
      <c r="K28" s="526">
        <v>53.382089999999998</v>
      </c>
      <c r="L28" s="527"/>
      <c r="M28" s="662">
        <v>176.3451</v>
      </c>
    </row>
    <row r="29" spans="1:13" ht="11.25" customHeight="1" x14ac:dyDescent="0.2">
      <c r="A29" s="535"/>
      <c r="B29" s="652"/>
      <c r="C29" s="579"/>
      <c r="D29" s="580"/>
      <c r="E29" s="664"/>
      <c r="F29" s="580"/>
      <c r="G29" s="582"/>
      <c r="H29" s="583"/>
      <c r="I29" s="665"/>
      <c r="J29" s="580"/>
      <c r="K29" s="579"/>
      <c r="L29" s="580"/>
      <c r="M29" s="664"/>
    </row>
    <row r="30" spans="1:13" ht="12" customHeight="1" thickBot="1" x14ac:dyDescent="0.25">
      <c r="A30" s="550" t="s">
        <v>338</v>
      </c>
      <c r="B30" s="652"/>
      <c r="C30" s="570">
        <v>-238.58360000000084</v>
      </c>
      <c r="D30" s="571"/>
      <c r="E30" s="672">
        <v>-27.175549999996974</v>
      </c>
      <c r="F30" s="571" t="s">
        <v>332</v>
      </c>
      <c r="G30" s="673" t="s">
        <v>88</v>
      </c>
      <c r="H30" s="574"/>
      <c r="I30" s="674" t="s">
        <v>88</v>
      </c>
      <c r="J30" s="571" t="s">
        <v>332</v>
      </c>
      <c r="K30" s="671" t="s">
        <v>88</v>
      </c>
      <c r="L30" s="571"/>
      <c r="M30" s="672" t="s">
        <v>88</v>
      </c>
    </row>
    <row r="31" spans="1:13" ht="12" customHeight="1" thickBot="1" x14ac:dyDescent="0.25">
      <c r="A31" s="553" t="s">
        <v>299</v>
      </c>
      <c r="B31" s="675" t="s">
        <v>332</v>
      </c>
      <c r="C31" s="676">
        <v>18521.907219999997</v>
      </c>
      <c r="D31" s="677"/>
      <c r="E31" s="678">
        <v>22332.644690000001</v>
      </c>
      <c r="F31" s="677" t="s">
        <v>332</v>
      </c>
      <c r="G31" s="679">
        <v>5.4579371227408604</v>
      </c>
      <c r="H31" s="680"/>
      <c r="I31" s="681">
        <v>5.6781181432032204</v>
      </c>
      <c r="J31" s="677" t="s">
        <v>332</v>
      </c>
      <c r="K31" s="676">
        <v>1010.9140500000001</v>
      </c>
      <c r="L31" s="677"/>
      <c r="M31" s="678">
        <v>1268.07395</v>
      </c>
    </row>
    <row r="32" spans="1:13" ht="12.75" customHeight="1" x14ac:dyDescent="0.2">
      <c r="A32" s="646"/>
      <c r="B32" s="646"/>
      <c r="C32" s="646"/>
      <c r="D32" s="646"/>
      <c r="E32" s="646"/>
      <c r="F32" s="646"/>
      <c r="G32" s="646"/>
      <c r="H32" s="646"/>
      <c r="I32" s="646"/>
      <c r="J32" s="646"/>
      <c r="K32" s="646"/>
      <c r="L32" s="646"/>
      <c r="M32" s="646"/>
    </row>
    <row r="33" spans="1:13" ht="12.75" customHeight="1" x14ac:dyDescent="0.2">
      <c r="A33" s="682"/>
      <c r="B33" s="646"/>
      <c r="C33" s="683"/>
      <c r="D33" s="646"/>
      <c r="E33" s="683"/>
      <c r="F33" s="646"/>
      <c r="G33" s="646"/>
      <c r="H33" s="646"/>
      <c r="I33" s="646"/>
      <c r="J33" s="646"/>
      <c r="K33" s="646"/>
      <c r="L33" s="646"/>
      <c r="M33" s="646"/>
    </row>
    <row r="34" spans="1:13" ht="15" customHeight="1" thickBot="1" x14ac:dyDescent="0.25">
      <c r="A34" s="684" t="s">
        <v>339</v>
      </c>
      <c r="B34" s="646"/>
      <c r="C34" s="684"/>
      <c r="D34" s="684"/>
      <c r="E34" s="684"/>
      <c r="F34" s="685"/>
      <c r="G34" s="685"/>
      <c r="H34" s="685"/>
      <c r="I34" s="685"/>
      <c r="J34" s="685"/>
      <c r="K34" s="685"/>
      <c r="L34" s="685"/>
      <c r="M34" s="685"/>
    </row>
    <row r="35" spans="1:13" ht="15.75" customHeight="1" thickBot="1" x14ac:dyDescent="0.25">
      <c r="A35" s="686" t="s">
        <v>83</v>
      </c>
      <c r="B35" s="648"/>
      <c r="C35" s="687" t="s">
        <v>36</v>
      </c>
      <c r="D35" s="688"/>
      <c r="E35" s="689" t="s">
        <v>40</v>
      </c>
      <c r="F35" s="646"/>
      <c r="G35" s="646"/>
      <c r="H35" s="646"/>
      <c r="I35" s="646"/>
      <c r="J35" s="646"/>
      <c r="K35" s="646"/>
      <c r="L35" s="646"/>
      <c r="M35" s="646"/>
    </row>
    <row r="36" spans="1:13" ht="12.75" customHeight="1" x14ac:dyDescent="0.2">
      <c r="A36" s="690" t="s">
        <v>330</v>
      </c>
      <c r="B36" s="690"/>
      <c r="C36" s="691">
        <v>1010.9140500000001</v>
      </c>
      <c r="D36" s="699"/>
      <c r="E36" s="693">
        <v>1268.07395</v>
      </c>
      <c r="F36" s="646"/>
      <c r="G36" s="646"/>
      <c r="H36" s="646"/>
      <c r="I36" s="646"/>
      <c r="J36" s="646"/>
      <c r="K36" s="646"/>
      <c r="L36" s="646"/>
      <c r="M36" s="646"/>
    </row>
    <row r="37" spans="1:13" ht="12.75" customHeight="1" x14ac:dyDescent="0.2">
      <c r="A37" s="694" t="s">
        <v>314</v>
      </c>
      <c r="B37" s="695"/>
      <c r="C37" s="657">
        <v>212.65643</v>
      </c>
      <c r="D37" s="692"/>
      <c r="E37" s="696">
        <v>220.41565</v>
      </c>
      <c r="F37" s="646"/>
      <c r="G37" s="646"/>
      <c r="H37" s="646"/>
      <c r="I37" s="646"/>
      <c r="J37" s="646"/>
      <c r="K37" s="646"/>
      <c r="L37" s="646"/>
      <c r="M37" s="646"/>
    </row>
    <row r="38" spans="1:13" ht="13.5" customHeight="1" thickBot="1" x14ac:dyDescent="0.25">
      <c r="A38" s="694" t="s">
        <v>340</v>
      </c>
      <c r="B38" s="690"/>
      <c r="C38" s="657">
        <v>17.319829999999911</v>
      </c>
      <c r="D38" s="697"/>
      <c r="E38" s="696">
        <v>-33.846819999999838</v>
      </c>
      <c r="F38" s="646"/>
      <c r="G38" s="646"/>
      <c r="H38" s="646"/>
      <c r="I38" s="646"/>
      <c r="J38" s="646"/>
      <c r="K38" s="646"/>
      <c r="L38" s="646"/>
      <c r="M38" s="646"/>
    </row>
    <row r="39" spans="1:13" ht="13.5" customHeight="1" thickBot="1" x14ac:dyDescent="0.25">
      <c r="A39" s="553" t="s">
        <v>178</v>
      </c>
      <c r="B39" s="677" t="s">
        <v>332</v>
      </c>
      <c r="C39" s="676">
        <v>1240.89031</v>
      </c>
      <c r="D39" s="677"/>
      <c r="E39" s="678">
        <v>1454.6427800000001</v>
      </c>
      <c r="F39" s="698" t="s">
        <v>332</v>
      </c>
      <c r="G39" s="646"/>
      <c r="H39" s="646"/>
      <c r="I39" s="646"/>
      <c r="J39" s="646"/>
      <c r="K39" s="646"/>
      <c r="L39" s="646"/>
      <c r="M39" s="646"/>
    </row>
    <row r="40" spans="1:13" ht="12.75" customHeight="1" x14ac:dyDescent="0.2"/>
    <row r="41" spans="1:13" ht="12.75" customHeight="1" x14ac:dyDescent="0.2"/>
    <row r="42" spans="1:13" ht="12.75" customHeight="1" x14ac:dyDescent="0.2"/>
    <row r="43" spans="1:13" ht="12.75" customHeight="1" x14ac:dyDescent="0.2"/>
    <row r="44" spans="1:13" ht="12.75" customHeight="1" x14ac:dyDescent="0.2"/>
    <row r="45" spans="1:13" ht="12.75" customHeight="1" x14ac:dyDescent="0.2"/>
    <row r="46" spans="1:13" ht="12.75" customHeight="1" x14ac:dyDescent="0.2"/>
    <row r="47" spans="1:13" ht="12.75" customHeight="1" x14ac:dyDescent="0.2"/>
    <row r="48" spans="1:13" ht="12.75" customHeight="1" x14ac:dyDescent="0.2"/>
  </sheetData>
  <mergeCells count="3">
    <mergeCell ref="C4:E4"/>
    <mergeCell ref="G4:I4"/>
    <mergeCell ref="K4:M4"/>
  </mergeCells>
  <hyperlinks>
    <hyperlink ref="M1" location="'Index'!A1" display="'Index'!A1" xr:uid="{34B860E5-0CED-4DD3-A305-43894287FE1A}"/>
  </hyperlinks>
  <pageMargins left="0.35433070866141703" right="0.27559055118110198" top="0.59055118110236204" bottom="0.27559055118110198" header="0.31496062992126" footer="0.196850393700787"/>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058683-7E5D-4503-A3EC-E0E47CC51FB8}">
  <sheetPr>
    <pageSetUpPr fitToPage="1"/>
  </sheetPr>
  <dimension ref="A1:S47"/>
  <sheetViews>
    <sheetView workbookViewId="0"/>
  </sheetViews>
  <sheetFormatPr defaultRowHeight="12.75" x14ac:dyDescent="0.2"/>
  <cols>
    <col min="1" max="1" width="37"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4" width="2.7109375" style="12" customWidth="1"/>
    <col min="15" max="15" width="10.7109375" style="12" customWidth="1"/>
    <col min="16" max="16" width="2.7109375" style="12" customWidth="1"/>
    <col min="17" max="17" width="10.7109375" style="12" customWidth="1"/>
    <col min="18" max="18" width="2.7109375" style="12" customWidth="1"/>
    <col min="19" max="19" width="10.7109375" style="12" customWidth="1"/>
    <col min="20" max="16384" width="9.140625" style="12"/>
  </cols>
  <sheetData>
    <row r="1" spans="1:19" ht="18" customHeight="1" x14ac:dyDescent="0.2">
      <c r="A1" s="599" t="s">
        <v>79</v>
      </c>
      <c r="B1" s="495"/>
      <c r="C1" s="495"/>
      <c r="D1" s="495"/>
      <c r="E1" s="495"/>
      <c r="F1" s="495"/>
      <c r="G1" s="495"/>
      <c r="H1" s="495"/>
      <c r="I1" s="495"/>
      <c r="J1" s="495"/>
      <c r="K1" s="495"/>
      <c r="L1" s="495"/>
      <c r="M1" s="495"/>
      <c r="N1" s="495"/>
      <c r="O1" s="495"/>
      <c r="P1" s="495"/>
      <c r="Q1" s="495"/>
      <c r="R1" s="495"/>
      <c r="S1" s="921" t="s">
        <v>382</v>
      </c>
    </row>
    <row r="2" spans="1:19" ht="15" customHeight="1" x14ac:dyDescent="0.2">
      <c r="A2" s="37" t="s">
        <v>302</v>
      </c>
      <c r="B2" s="495"/>
      <c r="C2" s="495"/>
      <c r="D2" s="495"/>
      <c r="E2" s="495"/>
      <c r="F2" s="495"/>
      <c r="G2" s="495"/>
      <c r="H2" s="495"/>
      <c r="I2" s="495"/>
      <c r="J2" s="495"/>
      <c r="K2" s="495"/>
      <c r="L2" s="495"/>
      <c r="M2" s="495"/>
      <c r="N2" s="495"/>
      <c r="O2" s="495"/>
      <c r="P2" s="495"/>
      <c r="Q2" s="495"/>
      <c r="R2" s="495"/>
      <c r="S2" s="495"/>
    </row>
    <row r="3" spans="1:19" ht="9.75" customHeight="1" thickBot="1" x14ac:dyDescent="0.25">
      <c r="A3" s="646"/>
      <c r="B3" s="646"/>
      <c r="C3" s="646"/>
      <c r="D3" s="646"/>
      <c r="E3" s="646"/>
      <c r="F3" s="646"/>
      <c r="G3" s="646"/>
      <c r="H3" s="646"/>
      <c r="I3" s="646"/>
      <c r="J3" s="646"/>
      <c r="K3" s="646"/>
      <c r="L3" s="646"/>
      <c r="M3" s="646"/>
      <c r="N3" s="646"/>
      <c r="O3" s="646"/>
      <c r="P3" s="646"/>
      <c r="Q3" s="646"/>
      <c r="R3" s="646"/>
      <c r="S3" s="646"/>
    </row>
    <row r="4" spans="1:19" ht="32.25" customHeight="1" x14ac:dyDescent="0.2">
      <c r="A4" s="568"/>
      <c r="B4" s="569"/>
      <c r="C4" s="1101" t="s">
        <v>188</v>
      </c>
      <c r="D4" s="1101"/>
      <c r="E4" s="1101"/>
      <c r="F4" s="1101"/>
      <c r="G4" s="1101"/>
      <c r="H4" s="700"/>
      <c r="I4" s="1101" t="s">
        <v>190</v>
      </c>
      <c r="J4" s="1101"/>
      <c r="K4" s="1101"/>
      <c r="L4" s="701"/>
      <c r="M4" s="1101" t="s">
        <v>265</v>
      </c>
      <c r="N4" s="1101"/>
      <c r="O4" s="1101"/>
      <c r="P4" s="701"/>
      <c r="Q4" s="1101" t="s">
        <v>341</v>
      </c>
      <c r="R4" s="1101"/>
      <c r="S4" s="1101"/>
    </row>
    <row r="5" spans="1:19" ht="30" customHeight="1" x14ac:dyDescent="0.2">
      <c r="A5" s="496"/>
      <c r="B5" s="497"/>
      <c r="C5" s="702"/>
      <c r="D5" s="703"/>
      <c r="E5" s="702"/>
      <c r="F5" s="702"/>
      <c r="G5" s="704" t="s">
        <v>269</v>
      </c>
      <c r="H5" s="703"/>
      <c r="I5" s="702"/>
      <c r="J5" s="703"/>
      <c r="K5" s="702"/>
      <c r="L5" s="702"/>
      <c r="M5" s="702"/>
      <c r="N5" s="703"/>
      <c r="O5" s="702"/>
      <c r="P5" s="703"/>
      <c r="Q5" s="722"/>
      <c r="R5" s="722"/>
      <c r="S5" s="722"/>
    </row>
    <row r="6" spans="1:19" ht="15" customHeight="1" x14ac:dyDescent="0.2">
      <c r="A6" s="501"/>
      <c r="B6" s="502"/>
      <c r="C6" s="503" t="s">
        <v>36</v>
      </c>
      <c r="D6" s="502"/>
      <c r="E6" s="649" t="s">
        <v>40</v>
      </c>
      <c r="F6" s="649"/>
      <c r="G6" s="649" t="s">
        <v>40</v>
      </c>
      <c r="H6" s="502"/>
      <c r="I6" s="503" t="s">
        <v>36</v>
      </c>
      <c r="J6" s="502"/>
      <c r="K6" s="649" t="s">
        <v>40</v>
      </c>
      <c r="L6" s="503"/>
      <c r="M6" s="503" t="s">
        <v>36</v>
      </c>
      <c r="N6" s="502"/>
      <c r="O6" s="649" t="s">
        <v>40</v>
      </c>
      <c r="P6" s="502"/>
      <c r="Q6" s="503" t="s">
        <v>29</v>
      </c>
      <c r="R6" s="502"/>
      <c r="S6" s="649" t="s">
        <v>30</v>
      </c>
    </row>
    <row r="7" spans="1:19" ht="15" customHeight="1" thickBot="1" x14ac:dyDescent="0.25">
      <c r="A7" s="505"/>
      <c r="B7" s="502"/>
      <c r="C7" s="506" t="s">
        <v>83</v>
      </c>
      <c r="D7" s="502"/>
      <c r="E7" s="650" t="s">
        <v>83</v>
      </c>
      <c r="F7" s="705"/>
      <c r="G7" s="650" t="s">
        <v>270</v>
      </c>
      <c r="H7" s="502"/>
      <c r="I7" s="506" t="s">
        <v>83</v>
      </c>
      <c r="J7" s="502"/>
      <c r="K7" s="650" t="s">
        <v>83</v>
      </c>
      <c r="L7" s="502"/>
      <c r="M7" s="506" t="s">
        <v>83</v>
      </c>
      <c r="N7" s="502"/>
      <c r="O7" s="650" t="s">
        <v>83</v>
      </c>
      <c r="P7" s="502"/>
      <c r="Q7" s="506" t="s">
        <v>83</v>
      </c>
      <c r="R7" s="502"/>
      <c r="S7" s="650" t="s">
        <v>83</v>
      </c>
    </row>
    <row r="8" spans="1:19" ht="12.75" customHeight="1" x14ac:dyDescent="0.2">
      <c r="A8" s="651" t="s">
        <v>331</v>
      </c>
      <c r="B8" s="706"/>
      <c r="C8" s="579">
        <v>6421.00612</v>
      </c>
      <c r="D8" s="580"/>
      <c r="E8" s="654">
        <v>5307.6954699999997</v>
      </c>
      <c r="F8" s="707" t="s">
        <v>332</v>
      </c>
      <c r="G8" s="665">
        <v>-17.338570142960702</v>
      </c>
      <c r="H8" s="706"/>
      <c r="I8" s="653">
        <v>1663.9459299999999</v>
      </c>
      <c r="J8" s="580"/>
      <c r="K8" s="654">
        <v>1360.1467</v>
      </c>
      <c r="L8" s="580" t="s">
        <v>332</v>
      </c>
      <c r="M8" s="653">
        <v>251.57211999999998</v>
      </c>
      <c r="N8" s="580"/>
      <c r="O8" s="654">
        <v>276.29311999999999</v>
      </c>
      <c r="P8" s="706"/>
      <c r="Q8" s="653">
        <v>16213.053300000001</v>
      </c>
      <c r="R8" s="580"/>
      <c r="S8" s="654">
        <v>16492.47608</v>
      </c>
    </row>
    <row r="9" spans="1:19" ht="12.75" customHeight="1" x14ac:dyDescent="0.2">
      <c r="A9" s="519" t="s">
        <v>333</v>
      </c>
      <c r="B9" s="706"/>
      <c r="C9" s="657">
        <v>1023.36348</v>
      </c>
      <c r="D9" s="580"/>
      <c r="E9" s="658">
        <v>1070.10904</v>
      </c>
      <c r="F9" s="707" t="s">
        <v>332</v>
      </c>
      <c r="G9" s="708">
        <v>4.5678354674137926</v>
      </c>
      <c r="H9" s="706"/>
      <c r="I9" s="657">
        <v>1061.1738799999998</v>
      </c>
      <c r="J9" s="580"/>
      <c r="K9" s="658">
        <v>1093.17039</v>
      </c>
      <c r="L9" s="580" t="s">
        <v>332</v>
      </c>
      <c r="M9" s="657">
        <v>44.225149999999999</v>
      </c>
      <c r="N9" s="580"/>
      <c r="O9" s="658">
        <v>53.334600000000002</v>
      </c>
      <c r="P9" s="706"/>
      <c r="Q9" s="657">
        <v>6337.2657199999994</v>
      </c>
      <c r="R9" s="580"/>
      <c r="S9" s="658">
        <v>6430.53971</v>
      </c>
    </row>
    <row r="10" spans="1:19" ht="12.75" customHeight="1" x14ac:dyDescent="0.2">
      <c r="A10" s="519" t="s">
        <v>272</v>
      </c>
      <c r="B10" s="706"/>
      <c r="C10" s="657">
        <v>955.51978000000008</v>
      </c>
      <c r="D10" s="580"/>
      <c r="E10" s="658">
        <v>989.05716000000007</v>
      </c>
      <c r="F10" s="707" t="s">
        <v>332</v>
      </c>
      <c r="G10" s="708">
        <v>-1.0548988089966527</v>
      </c>
      <c r="H10" s="706"/>
      <c r="I10" s="657">
        <v>126.7835</v>
      </c>
      <c r="J10" s="580"/>
      <c r="K10" s="658">
        <v>119.69602999999999</v>
      </c>
      <c r="L10" s="580" t="s">
        <v>332</v>
      </c>
      <c r="M10" s="657">
        <v>27.901689999999999</v>
      </c>
      <c r="N10" s="580"/>
      <c r="O10" s="658">
        <v>27.660019999999999</v>
      </c>
      <c r="P10" s="706"/>
      <c r="Q10" s="657">
        <v>1798.6002900000001</v>
      </c>
      <c r="R10" s="580"/>
      <c r="S10" s="658">
        <v>1700.40653</v>
      </c>
    </row>
    <row r="11" spans="1:19" ht="12.75" customHeight="1" x14ac:dyDescent="0.2">
      <c r="A11" s="519" t="s">
        <v>273</v>
      </c>
      <c r="B11" s="706"/>
      <c r="C11" s="657">
        <v>536.66756999999996</v>
      </c>
      <c r="D11" s="580"/>
      <c r="E11" s="658">
        <v>530.87343999999996</v>
      </c>
      <c r="F11" s="707" t="s">
        <v>332</v>
      </c>
      <c r="G11" s="708">
        <v>3.7223490760377222</v>
      </c>
      <c r="H11" s="706"/>
      <c r="I11" s="657">
        <v>259.16838000000001</v>
      </c>
      <c r="J11" s="580"/>
      <c r="K11" s="658">
        <v>241.45054000000002</v>
      </c>
      <c r="L11" s="580" t="s">
        <v>332</v>
      </c>
      <c r="M11" s="657">
        <v>104.50736000000001</v>
      </c>
      <c r="N11" s="580"/>
      <c r="O11" s="658">
        <v>123.23405</v>
      </c>
      <c r="P11" s="706"/>
      <c r="Q11" s="657">
        <v>1921.35879</v>
      </c>
      <c r="R11" s="580"/>
      <c r="S11" s="658">
        <v>1947.6515200000001</v>
      </c>
    </row>
    <row r="12" spans="1:19" ht="22.5" customHeight="1" x14ac:dyDescent="0.2">
      <c r="A12" s="660" t="s">
        <v>274</v>
      </c>
      <c r="B12" s="592"/>
      <c r="C12" s="526">
        <v>8936.5569500000001</v>
      </c>
      <c r="D12" s="527"/>
      <c r="E12" s="662">
        <v>7897.7351100000005</v>
      </c>
      <c r="F12" s="709" t="s">
        <v>332</v>
      </c>
      <c r="G12" s="710">
        <v>-11.884239315840714</v>
      </c>
      <c r="H12" s="525"/>
      <c r="I12" s="526">
        <v>3111.0716899999998</v>
      </c>
      <c r="J12" s="527"/>
      <c r="K12" s="662">
        <v>2814.4636600000003</v>
      </c>
      <c r="L12" s="527" t="s">
        <v>332</v>
      </c>
      <c r="M12" s="526">
        <v>428.20632000000001</v>
      </c>
      <c r="N12" s="527"/>
      <c r="O12" s="662">
        <v>480.52178999999995</v>
      </c>
      <c r="P12" s="525"/>
      <c r="Q12" s="526">
        <v>26270.278100000003</v>
      </c>
      <c r="R12" s="527"/>
      <c r="S12" s="662">
        <v>26571.073840000001</v>
      </c>
    </row>
    <row r="13" spans="1:19" ht="12.75" customHeight="1" x14ac:dyDescent="0.2">
      <c r="A13" s="535"/>
      <c r="B13" s="706"/>
      <c r="C13" s="579"/>
      <c r="D13" s="580"/>
      <c r="E13" s="664"/>
      <c r="F13" s="707"/>
      <c r="G13" s="711"/>
      <c r="H13" s="706"/>
      <c r="I13" s="579"/>
      <c r="J13" s="580"/>
      <c r="K13" s="664"/>
      <c r="L13" s="580"/>
      <c r="M13" s="579"/>
      <c r="N13" s="580"/>
      <c r="O13" s="664"/>
      <c r="P13" s="706"/>
      <c r="Q13" s="579"/>
      <c r="R13" s="580"/>
      <c r="S13" s="664"/>
    </row>
    <row r="14" spans="1:19" ht="12.75" customHeight="1" x14ac:dyDescent="0.2">
      <c r="A14" s="519" t="s">
        <v>275</v>
      </c>
      <c r="B14" s="706"/>
      <c r="C14" s="657">
        <v>2615.28503</v>
      </c>
      <c r="D14" s="580"/>
      <c r="E14" s="658">
        <v>3290.3136</v>
      </c>
      <c r="F14" s="707" t="s">
        <v>332</v>
      </c>
      <c r="G14" s="708">
        <v>25.810898707281606</v>
      </c>
      <c r="H14" s="706"/>
      <c r="I14" s="657">
        <v>287.62961000000001</v>
      </c>
      <c r="J14" s="580"/>
      <c r="K14" s="658">
        <v>318.53411999999997</v>
      </c>
      <c r="L14" s="580" t="s">
        <v>332</v>
      </c>
      <c r="M14" s="657">
        <v>142.21926000000002</v>
      </c>
      <c r="N14" s="580"/>
      <c r="O14" s="658">
        <v>131.70212000000001</v>
      </c>
      <c r="P14" s="706"/>
      <c r="Q14" s="657">
        <v>3260.4423900000002</v>
      </c>
      <c r="R14" s="580"/>
      <c r="S14" s="658">
        <v>3347.3759</v>
      </c>
    </row>
    <row r="15" spans="1:19" ht="12.75" customHeight="1" x14ac:dyDescent="0.2">
      <c r="A15" s="519" t="s">
        <v>276</v>
      </c>
      <c r="B15" s="706"/>
      <c r="C15" s="657">
        <v>1654.6175800000001</v>
      </c>
      <c r="D15" s="580"/>
      <c r="E15" s="658">
        <v>1940.5038999999999</v>
      </c>
      <c r="F15" s="707" t="s">
        <v>332</v>
      </c>
      <c r="G15" s="708">
        <v>17.278090324653736</v>
      </c>
      <c r="H15" s="706"/>
      <c r="I15" s="657">
        <v>1019.1895500000001</v>
      </c>
      <c r="J15" s="580"/>
      <c r="K15" s="658">
        <v>1030.83681</v>
      </c>
      <c r="L15" s="580" t="s">
        <v>332</v>
      </c>
      <c r="M15" s="657">
        <v>182.89343</v>
      </c>
      <c r="N15" s="580"/>
      <c r="O15" s="658">
        <v>156.37492</v>
      </c>
      <c r="P15" s="706"/>
      <c r="Q15" s="657">
        <v>4585.46461</v>
      </c>
      <c r="R15" s="580"/>
      <c r="S15" s="658">
        <v>4235.4579899999999</v>
      </c>
    </row>
    <row r="16" spans="1:19" ht="12.75" customHeight="1" x14ac:dyDescent="0.2">
      <c r="A16" s="519" t="s">
        <v>277</v>
      </c>
      <c r="B16" s="706"/>
      <c r="C16" s="657">
        <v>453.27206000000001</v>
      </c>
      <c r="D16" s="580"/>
      <c r="E16" s="658">
        <v>553.62837999999999</v>
      </c>
      <c r="F16" s="707" t="s">
        <v>332</v>
      </c>
      <c r="G16" s="708">
        <v>22.140416067118721</v>
      </c>
      <c r="H16" s="706"/>
      <c r="I16" s="657">
        <v>85.509149999999991</v>
      </c>
      <c r="J16" s="580"/>
      <c r="K16" s="658">
        <v>150.85941</v>
      </c>
      <c r="L16" s="580" t="s">
        <v>332</v>
      </c>
      <c r="M16" s="657">
        <v>24.88157</v>
      </c>
      <c r="N16" s="580"/>
      <c r="O16" s="658">
        <v>38.235699999999994</v>
      </c>
      <c r="P16" s="706"/>
      <c r="Q16" s="657">
        <v>866.44643000000008</v>
      </c>
      <c r="R16" s="580"/>
      <c r="S16" s="658">
        <v>883.54390999999998</v>
      </c>
    </row>
    <row r="17" spans="1:19" ht="12.75" customHeight="1" x14ac:dyDescent="0.2">
      <c r="A17" s="519" t="s">
        <v>278</v>
      </c>
      <c r="B17" s="706"/>
      <c r="C17" s="657">
        <v>258.57137999999998</v>
      </c>
      <c r="D17" s="580"/>
      <c r="E17" s="658">
        <v>365.25590999999997</v>
      </c>
      <c r="F17" s="707" t="s">
        <v>332</v>
      </c>
      <c r="G17" s="708">
        <v>136.67926498220297</v>
      </c>
      <c r="H17" s="706"/>
      <c r="I17" s="657">
        <v>28.093869999999999</v>
      </c>
      <c r="J17" s="580"/>
      <c r="K17" s="658">
        <v>33.347749999999998</v>
      </c>
      <c r="L17" s="580" t="s">
        <v>332</v>
      </c>
      <c r="M17" s="657">
        <v>24.341090000000001</v>
      </c>
      <c r="N17" s="580"/>
      <c r="O17" s="658">
        <v>37.059750000000001</v>
      </c>
      <c r="P17" s="706"/>
      <c r="Q17" s="657">
        <v>81.808419999999998</v>
      </c>
      <c r="R17" s="580"/>
      <c r="S17" s="658">
        <v>87.172119999999993</v>
      </c>
    </row>
    <row r="18" spans="1:19" ht="12.75" customHeight="1" x14ac:dyDescent="0.2">
      <c r="A18" s="519" t="s">
        <v>279</v>
      </c>
      <c r="B18" s="706"/>
      <c r="C18" s="657">
        <v>41.160299999999999</v>
      </c>
      <c r="D18" s="580"/>
      <c r="E18" s="658">
        <v>36.382210000000001</v>
      </c>
      <c r="F18" s="707" t="s">
        <v>332</v>
      </c>
      <c r="G18" s="708">
        <v>-11.608491677660277</v>
      </c>
      <c r="H18" s="706"/>
      <c r="I18" s="657">
        <v>32.555680000000002</v>
      </c>
      <c r="J18" s="580"/>
      <c r="K18" s="658">
        <v>26.954630000000002</v>
      </c>
      <c r="L18" s="580" t="s">
        <v>332</v>
      </c>
      <c r="M18" s="657">
        <v>1.4937799999999999</v>
      </c>
      <c r="N18" s="580"/>
      <c r="O18" s="658">
        <v>1.2234100000000001</v>
      </c>
      <c r="P18" s="706"/>
      <c r="Q18" s="657">
        <v>46.70035</v>
      </c>
      <c r="R18" s="580"/>
      <c r="S18" s="658">
        <v>49.559139999999999</v>
      </c>
    </row>
    <row r="19" spans="1:19" ht="12.75" customHeight="1" x14ac:dyDescent="0.2">
      <c r="A19" s="534" t="s">
        <v>334</v>
      </c>
      <c r="B19" s="592"/>
      <c r="C19" s="570">
        <v>5022.9063499999993</v>
      </c>
      <c r="D19" s="571"/>
      <c r="E19" s="667">
        <v>6186.0839999999998</v>
      </c>
      <c r="F19" s="712" t="s">
        <v>332</v>
      </c>
      <c r="G19" s="713">
        <v>28.069537502691844</v>
      </c>
      <c r="H19" s="592"/>
      <c r="I19" s="570">
        <v>1452.9778600000002</v>
      </c>
      <c r="J19" s="571"/>
      <c r="K19" s="667">
        <v>1560.5327199999999</v>
      </c>
      <c r="L19" s="571" t="s">
        <v>332</v>
      </c>
      <c r="M19" s="570">
        <v>375.82913000000002</v>
      </c>
      <c r="N19" s="571"/>
      <c r="O19" s="667">
        <v>364.59590000000003</v>
      </c>
      <c r="P19" s="592"/>
      <c r="Q19" s="570">
        <v>8840.8621999999996</v>
      </c>
      <c r="R19" s="571"/>
      <c r="S19" s="667">
        <v>8603.1090600000007</v>
      </c>
    </row>
    <row r="20" spans="1:19" ht="12.75" customHeight="1" x14ac:dyDescent="0.2">
      <c r="A20" s="535"/>
      <c r="B20" s="706"/>
      <c r="C20" s="579"/>
      <c r="D20" s="580"/>
      <c r="E20" s="664"/>
      <c r="F20" s="707"/>
      <c r="G20" s="711"/>
      <c r="H20" s="706"/>
      <c r="I20" s="579"/>
      <c r="J20" s="580"/>
      <c r="K20" s="664"/>
      <c r="L20" s="580"/>
      <c r="M20" s="579"/>
      <c r="N20" s="580"/>
      <c r="O20" s="664"/>
      <c r="P20" s="706"/>
      <c r="Q20" s="579"/>
      <c r="R20" s="580"/>
      <c r="S20" s="664"/>
    </row>
    <row r="21" spans="1:19" ht="12.75" customHeight="1" x14ac:dyDescent="0.2">
      <c r="A21" s="534" t="s">
        <v>335</v>
      </c>
      <c r="B21" s="592"/>
      <c r="C21" s="570">
        <v>1571.3213000000001</v>
      </c>
      <c r="D21" s="571"/>
      <c r="E21" s="667">
        <v>1671.1486499999999</v>
      </c>
      <c r="F21" s="712" t="s">
        <v>332</v>
      </c>
      <c r="G21" s="713">
        <v>12.046267697847519</v>
      </c>
      <c r="H21" s="592"/>
      <c r="I21" s="570">
        <v>532.10840000000007</v>
      </c>
      <c r="J21" s="571"/>
      <c r="K21" s="667">
        <v>562.15823</v>
      </c>
      <c r="L21" s="571" t="s">
        <v>332</v>
      </c>
      <c r="M21" s="570">
        <v>153.66356999999999</v>
      </c>
      <c r="N21" s="571"/>
      <c r="O21" s="667">
        <v>141.24744000000001</v>
      </c>
      <c r="P21" s="592"/>
      <c r="Q21" s="570">
        <v>4666.2293200000004</v>
      </c>
      <c r="R21" s="571"/>
      <c r="S21" s="667">
        <v>4666.1834000000008</v>
      </c>
    </row>
    <row r="22" spans="1:19" ht="12.75" customHeight="1" x14ac:dyDescent="0.2">
      <c r="A22" s="535"/>
      <c r="B22" s="706"/>
      <c r="C22" s="579"/>
      <c r="D22" s="580"/>
      <c r="E22" s="664"/>
      <c r="F22" s="707"/>
      <c r="G22" s="711"/>
      <c r="H22" s="706"/>
      <c r="I22" s="579"/>
      <c r="J22" s="580"/>
      <c r="K22" s="664"/>
      <c r="L22" s="580"/>
      <c r="M22" s="579"/>
      <c r="N22" s="580"/>
      <c r="O22" s="664"/>
      <c r="P22" s="706"/>
      <c r="Q22" s="579"/>
      <c r="R22" s="580"/>
      <c r="S22" s="664"/>
    </row>
    <row r="23" spans="1:19" ht="12.75" customHeight="1" x14ac:dyDescent="0.2">
      <c r="A23" s="534" t="s">
        <v>336</v>
      </c>
      <c r="B23" s="592"/>
      <c r="C23" s="570">
        <v>4052.3009400000001</v>
      </c>
      <c r="D23" s="571"/>
      <c r="E23" s="667">
        <v>4789.0877199999995</v>
      </c>
      <c r="F23" s="712" t="s">
        <v>332</v>
      </c>
      <c r="G23" s="713">
        <v>19.539401612563793</v>
      </c>
      <c r="H23" s="592"/>
      <c r="I23" s="570">
        <v>618.05313999999998</v>
      </c>
      <c r="J23" s="571"/>
      <c r="K23" s="667">
        <v>677.14470999999992</v>
      </c>
      <c r="L23" s="571" t="s">
        <v>332</v>
      </c>
      <c r="M23" s="570">
        <v>315.08825999999999</v>
      </c>
      <c r="N23" s="571"/>
      <c r="O23" s="667">
        <v>285.68103000000002</v>
      </c>
      <c r="P23" s="592"/>
      <c r="Q23" s="570">
        <v>11705.45175</v>
      </c>
      <c r="R23" s="571"/>
      <c r="S23" s="667">
        <v>12245.265449999999</v>
      </c>
    </row>
    <row r="24" spans="1:19" ht="12.75" customHeight="1" x14ac:dyDescent="0.2">
      <c r="A24" s="535"/>
      <c r="B24" s="706"/>
      <c r="C24" s="579"/>
      <c r="D24" s="580"/>
      <c r="E24" s="664"/>
      <c r="F24" s="707"/>
      <c r="G24" s="711"/>
      <c r="H24" s="706"/>
      <c r="I24" s="579"/>
      <c r="J24" s="580"/>
      <c r="K24" s="664"/>
      <c r="L24" s="580"/>
      <c r="M24" s="579"/>
      <c r="N24" s="580"/>
      <c r="O24" s="664"/>
      <c r="P24" s="706"/>
      <c r="Q24" s="579"/>
      <c r="R24" s="580"/>
      <c r="S24" s="664"/>
    </row>
    <row r="25" spans="1:19" ht="12.75" customHeight="1" x14ac:dyDescent="0.2">
      <c r="A25" s="519" t="s">
        <v>337</v>
      </c>
      <c r="B25" s="706"/>
      <c r="C25" s="657">
        <v>201.04947000000001</v>
      </c>
      <c r="D25" s="580"/>
      <c r="E25" s="658">
        <v>151.00779999999997</v>
      </c>
      <c r="F25" s="707" t="s">
        <v>332</v>
      </c>
      <c r="G25" s="708">
        <v>39.613170429278568</v>
      </c>
      <c r="H25" s="706"/>
      <c r="I25" s="657">
        <v>151.75454000000002</v>
      </c>
      <c r="J25" s="580"/>
      <c r="K25" s="658">
        <v>15.042909999999999</v>
      </c>
      <c r="L25" s="580" t="s">
        <v>332</v>
      </c>
      <c r="M25" s="657">
        <v>10.036629999999999</v>
      </c>
      <c r="N25" s="580"/>
      <c r="O25" s="658">
        <v>11.524239999999999</v>
      </c>
      <c r="P25" s="706"/>
      <c r="Q25" s="657">
        <v>697.34258999999997</v>
      </c>
      <c r="R25" s="580"/>
      <c r="S25" s="658">
        <v>680.80107999999996</v>
      </c>
    </row>
    <row r="26" spans="1:19" ht="12.75" customHeight="1" x14ac:dyDescent="0.2">
      <c r="A26" s="519" t="s">
        <v>292</v>
      </c>
      <c r="B26" s="706"/>
      <c r="C26" s="657">
        <v>91.933689999999999</v>
      </c>
      <c r="D26" s="580"/>
      <c r="E26" s="658">
        <v>134.38432999999998</v>
      </c>
      <c r="F26" s="707" t="s">
        <v>332</v>
      </c>
      <c r="G26" s="708">
        <v>46.175281335928084</v>
      </c>
      <c r="H26" s="706"/>
      <c r="I26" s="657">
        <v>74.770710000000008</v>
      </c>
      <c r="J26" s="580"/>
      <c r="K26" s="658">
        <v>72.489449999999991</v>
      </c>
      <c r="L26" s="580" t="s">
        <v>332</v>
      </c>
      <c r="M26" s="657">
        <v>15.127280000000001</v>
      </c>
      <c r="N26" s="580"/>
      <c r="O26" s="658">
        <v>16.79522</v>
      </c>
      <c r="P26" s="706"/>
      <c r="Q26" s="657">
        <v>440.39951000000002</v>
      </c>
      <c r="R26" s="580"/>
      <c r="S26" s="658">
        <v>466.60315000000003</v>
      </c>
    </row>
    <row r="27" spans="1:19" ht="12.75" customHeight="1" x14ac:dyDescent="0.2">
      <c r="A27" s="519" t="s">
        <v>293</v>
      </c>
      <c r="B27" s="706"/>
      <c r="C27" s="657">
        <v>23.208860000000001</v>
      </c>
      <c r="D27" s="580"/>
      <c r="E27" s="658">
        <v>43.779350000000001</v>
      </c>
      <c r="F27" s="707" t="s">
        <v>332</v>
      </c>
      <c r="G27" s="708">
        <v>88.632056895513173</v>
      </c>
      <c r="H27" s="706"/>
      <c r="I27" s="657">
        <v>20.973200000000002</v>
      </c>
      <c r="J27" s="580"/>
      <c r="K27" s="658">
        <v>19.618470000000002</v>
      </c>
      <c r="L27" s="580" t="s">
        <v>332</v>
      </c>
      <c r="M27" s="657">
        <v>4.8215600000000007</v>
      </c>
      <c r="N27" s="580"/>
      <c r="O27" s="658">
        <v>3.8953500000000001</v>
      </c>
      <c r="P27" s="706"/>
      <c r="Q27" s="657">
        <v>0.64976999999999996</v>
      </c>
      <c r="R27" s="580"/>
      <c r="S27" s="658">
        <v>1.32521</v>
      </c>
    </row>
    <row r="28" spans="1:19" ht="12.75" customHeight="1" x14ac:dyDescent="0.2">
      <c r="A28" s="519" t="s">
        <v>294</v>
      </c>
      <c r="B28" s="706"/>
      <c r="C28" s="657">
        <v>188.72959</v>
      </c>
      <c r="D28" s="580"/>
      <c r="E28" s="658">
        <v>221.54285999999999</v>
      </c>
      <c r="F28" s="707" t="s">
        <v>332</v>
      </c>
      <c r="G28" s="708">
        <v>7.7857096382492523</v>
      </c>
      <c r="H28" s="706"/>
      <c r="I28" s="657">
        <v>25.346270000000001</v>
      </c>
      <c r="J28" s="580"/>
      <c r="K28" s="658">
        <v>31.593610000000002</v>
      </c>
      <c r="L28" s="580" t="s">
        <v>332</v>
      </c>
      <c r="M28" s="657">
        <v>17.248159999999999</v>
      </c>
      <c r="N28" s="580"/>
      <c r="O28" s="658">
        <v>23.699279999999998</v>
      </c>
      <c r="P28" s="706"/>
      <c r="Q28" s="657">
        <v>115.7805</v>
      </c>
      <c r="R28" s="580"/>
      <c r="S28" s="658">
        <v>120.49628</v>
      </c>
    </row>
    <row r="29" spans="1:19" ht="12.75" customHeight="1" x14ac:dyDescent="0.2">
      <c r="A29" s="519" t="s">
        <v>295</v>
      </c>
      <c r="B29" s="706"/>
      <c r="C29" s="657">
        <v>17.389490000000002</v>
      </c>
      <c r="D29" s="580"/>
      <c r="E29" s="658" t="s">
        <v>88</v>
      </c>
      <c r="F29" s="707" t="s">
        <v>332</v>
      </c>
      <c r="G29" s="708" t="s">
        <v>88</v>
      </c>
      <c r="H29" s="706"/>
      <c r="I29" s="657">
        <v>24.300540000000002</v>
      </c>
      <c r="J29" s="580"/>
      <c r="K29" s="658" t="s">
        <v>88</v>
      </c>
      <c r="L29" s="580" t="s">
        <v>332</v>
      </c>
      <c r="M29" s="657">
        <v>0.73862000000000005</v>
      </c>
      <c r="N29" s="580"/>
      <c r="O29" s="658">
        <v>7.6108500000000001</v>
      </c>
      <c r="P29" s="706"/>
      <c r="Q29" s="657" t="s">
        <v>88</v>
      </c>
      <c r="R29" s="580"/>
      <c r="S29" s="658" t="s">
        <v>88</v>
      </c>
    </row>
    <row r="30" spans="1:19" ht="12.75" customHeight="1" x14ac:dyDescent="0.2">
      <c r="A30" s="544" t="s">
        <v>342</v>
      </c>
      <c r="B30" s="706"/>
      <c r="C30" s="714">
        <v>62.249769999999998</v>
      </c>
      <c r="D30" s="580"/>
      <c r="E30" s="715">
        <v>5.2567299999999992</v>
      </c>
      <c r="F30" s="707" t="s">
        <v>332</v>
      </c>
      <c r="G30" s="716">
        <v>-4.8090409672666325</v>
      </c>
      <c r="H30" s="706"/>
      <c r="I30" s="714">
        <v>44.542940000000002</v>
      </c>
      <c r="J30" s="580"/>
      <c r="K30" s="715">
        <v>3.23712</v>
      </c>
      <c r="L30" s="580" t="s">
        <v>332</v>
      </c>
      <c r="M30" s="714">
        <v>10.29609</v>
      </c>
      <c r="N30" s="580"/>
      <c r="O30" s="658" t="s">
        <v>88</v>
      </c>
      <c r="P30" s="706"/>
      <c r="Q30" s="657" t="s">
        <v>88</v>
      </c>
      <c r="R30" s="580"/>
      <c r="S30" s="658" t="s">
        <v>88</v>
      </c>
    </row>
    <row r="31" spans="1:19" ht="22.5" customHeight="1" x14ac:dyDescent="0.2">
      <c r="A31" s="670" t="s">
        <v>297</v>
      </c>
      <c r="B31" s="592"/>
      <c r="C31" s="526">
        <v>584.56087000000002</v>
      </c>
      <c r="D31" s="527"/>
      <c r="E31" s="662">
        <v>555.97106999999994</v>
      </c>
      <c r="F31" s="709" t="s">
        <v>332</v>
      </c>
      <c r="G31" s="710">
        <v>28.830353186179348</v>
      </c>
      <c r="H31" s="525"/>
      <c r="I31" s="526">
        <v>341.68819999999999</v>
      </c>
      <c r="J31" s="527"/>
      <c r="K31" s="662">
        <v>141.98156</v>
      </c>
      <c r="L31" s="527" t="s">
        <v>332</v>
      </c>
      <c r="M31" s="526">
        <v>58.268339999999995</v>
      </c>
      <c r="N31" s="527"/>
      <c r="O31" s="662">
        <v>64.005219999999994</v>
      </c>
      <c r="P31" s="525"/>
      <c r="Q31" s="526">
        <v>1254.17237</v>
      </c>
      <c r="R31" s="527"/>
      <c r="S31" s="662">
        <v>1269.2257199999999</v>
      </c>
    </row>
    <row r="32" spans="1:19" ht="12.75" customHeight="1" x14ac:dyDescent="0.2">
      <c r="A32" s="535"/>
      <c r="B32" s="706"/>
      <c r="C32" s="579"/>
      <c r="D32" s="580"/>
      <c r="E32" s="664"/>
      <c r="F32" s="707"/>
      <c r="G32" s="711"/>
      <c r="H32" s="706"/>
      <c r="I32" s="579"/>
      <c r="J32" s="580"/>
      <c r="K32" s="664"/>
      <c r="L32" s="580"/>
      <c r="M32" s="579"/>
      <c r="N32" s="580"/>
      <c r="O32" s="664"/>
      <c r="P32" s="706"/>
      <c r="Q32" s="579"/>
      <c r="R32" s="580"/>
      <c r="S32" s="664"/>
    </row>
    <row r="33" spans="1:19" ht="12.75" customHeight="1" thickBot="1" x14ac:dyDescent="0.25">
      <c r="A33" s="550" t="s">
        <v>343</v>
      </c>
      <c r="B33" s="592"/>
      <c r="C33" s="671">
        <v>-54.097890000000916</v>
      </c>
      <c r="D33" s="571"/>
      <c r="E33" s="672">
        <v>4.287480000002688</v>
      </c>
      <c r="F33" s="712" t="s">
        <v>332</v>
      </c>
      <c r="G33" s="717" t="s">
        <v>88</v>
      </c>
      <c r="H33" s="592"/>
      <c r="I33" s="671">
        <v>-56.286110000000008</v>
      </c>
      <c r="J33" s="571"/>
      <c r="K33" s="672">
        <v>0.77554999999938445</v>
      </c>
      <c r="L33" s="571" t="s">
        <v>332</v>
      </c>
      <c r="M33" s="671">
        <v>-11.535130000000152</v>
      </c>
      <c r="N33" s="571"/>
      <c r="O33" s="672">
        <v>-9.4384100000000331</v>
      </c>
      <c r="P33" s="592"/>
      <c r="Q33" s="671">
        <v>-135.7209299999995</v>
      </c>
      <c r="R33" s="571"/>
      <c r="S33" s="672">
        <v>-123.62121000000843</v>
      </c>
    </row>
    <row r="34" spans="1:19" ht="12.75" customHeight="1" thickBot="1" x14ac:dyDescent="0.25">
      <c r="A34" s="553" t="s">
        <v>299</v>
      </c>
      <c r="B34" s="718"/>
      <c r="C34" s="676">
        <v>20113.54852</v>
      </c>
      <c r="D34" s="677"/>
      <c r="E34" s="678">
        <v>21104.314030000001</v>
      </c>
      <c r="F34" s="719" t="s">
        <v>332</v>
      </c>
      <c r="G34" s="720">
        <v>7.5949580515572057</v>
      </c>
      <c r="H34" s="718"/>
      <c r="I34" s="676">
        <v>5999.6131799999994</v>
      </c>
      <c r="J34" s="677"/>
      <c r="K34" s="678">
        <v>5757.0564299999996</v>
      </c>
      <c r="L34" s="677" t="s">
        <v>332</v>
      </c>
      <c r="M34" s="676">
        <v>1319.5204899999999</v>
      </c>
      <c r="N34" s="677"/>
      <c r="O34" s="678">
        <v>1326.6129699999999</v>
      </c>
      <c r="P34" s="718"/>
      <c r="Q34" s="676">
        <v>52601.272810000002</v>
      </c>
      <c r="R34" s="677"/>
      <c r="S34" s="678">
        <v>53231.236259999998</v>
      </c>
    </row>
    <row r="35" spans="1:19" ht="12.75" customHeight="1" x14ac:dyDescent="0.2">
      <c r="A35" s="646"/>
      <c r="B35" s="646"/>
      <c r="C35" s="646"/>
      <c r="D35" s="646"/>
      <c r="E35" s="646"/>
      <c r="F35" s="646"/>
      <c r="G35" s="646"/>
      <c r="H35" s="646"/>
      <c r="I35" s="646"/>
      <c r="J35" s="646"/>
      <c r="K35" s="646"/>
      <c r="L35" s="646"/>
      <c r="M35" s="646"/>
      <c r="N35" s="646"/>
      <c r="O35" s="646"/>
      <c r="P35" s="646"/>
      <c r="Q35" s="646"/>
      <c r="R35" s="646"/>
      <c r="S35" s="646"/>
    </row>
    <row r="36" spans="1:19" ht="12.75" customHeight="1" x14ac:dyDescent="0.2">
      <c r="A36" s="563" t="s">
        <v>321</v>
      </c>
      <c r="B36" s="721"/>
      <c r="C36" s="721"/>
      <c r="D36" s="721"/>
      <c r="E36" s="721"/>
      <c r="F36" s="721"/>
      <c r="G36" s="721"/>
      <c r="H36" s="721"/>
      <c r="I36" s="721"/>
      <c r="J36" s="721"/>
      <c r="K36" s="721"/>
      <c r="L36" s="721"/>
      <c r="M36" s="721"/>
      <c r="N36" s="721"/>
      <c r="O36" s="721"/>
      <c r="P36" s="721"/>
      <c r="Q36" s="721"/>
      <c r="R36" s="721"/>
      <c r="S36" s="721"/>
    </row>
    <row r="37" spans="1:19" ht="12.75" customHeight="1" x14ac:dyDescent="0.2">
      <c r="A37" s="563" t="s">
        <v>300</v>
      </c>
      <c r="B37" s="563"/>
      <c r="C37" s="563"/>
      <c r="D37" s="563"/>
      <c r="E37" s="563"/>
      <c r="F37" s="563"/>
      <c r="G37" s="563"/>
      <c r="H37" s="563"/>
      <c r="I37" s="563"/>
      <c r="J37" s="563"/>
      <c r="K37" s="563"/>
      <c r="L37" s="563"/>
      <c r="M37" s="563"/>
      <c r="N37" s="563"/>
      <c r="O37" s="563"/>
      <c r="P37" s="563"/>
      <c r="Q37" s="563"/>
      <c r="R37" s="563"/>
      <c r="S37" s="563"/>
    </row>
    <row r="38" spans="1:19" ht="12.75" customHeight="1" x14ac:dyDescent="0.2">
      <c r="A38" s="563" t="s">
        <v>344</v>
      </c>
      <c r="B38" s="646"/>
      <c r="C38" s="646"/>
      <c r="D38" s="646"/>
      <c r="E38" s="646"/>
      <c r="F38" s="646"/>
      <c r="G38" s="646"/>
      <c r="H38" s="646"/>
      <c r="I38" s="646"/>
      <c r="J38" s="646"/>
      <c r="K38" s="646"/>
      <c r="L38" s="646"/>
      <c r="M38" s="646"/>
      <c r="N38" s="646"/>
      <c r="O38" s="646"/>
      <c r="P38" s="646"/>
      <c r="Q38" s="646"/>
      <c r="R38" s="646"/>
      <c r="S38" s="646"/>
    </row>
    <row r="39" spans="1:19" ht="12.75" customHeight="1" x14ac:dyDescent="0.2"/>
    <row r="40" spans="1:19" ht="12.75" customHeight="1" x14ac:dyDescent="0.2"/>
    <row r="41" spans="1:19" ht="12.75" customHeight="1" x14ac:dyDescent="0.2"/>
    <row r="42" spans="1:19" ht="12.75" customHeight="1" x14ac:dyDescent="0.2"/>
    <row r="43" spans="1:19" ht="12.75" customHeight="1" x14ac:dyDescent="0.2"/>
    <row r="44" spans="1:19" ht="12.75" customHeight="1" x14ac:dyDescent="0.2"/>
    <row r="45" spans="1:19" ht="12.75" customHeight="1" x14ac:dyDescent="0.2"/>
    <row r="46" spans="1:19" ht="12.75" customHeight="1" x14ac:dyDescent="0.2"/>
    <row r="47" spans="1:19" ht="12.75" customHeight="1" x14ac:dyDescent="0.2"/>
  </sheetData>
  <mergeCells count="4">
    <mergeCell ref="C4:G4"/>
    <mergeCell ref="I4:K4"/>
    <mergeCell ref="M4:O4"/>
    <mergeCell ref="Q4:S4"/>
  </mergeCells>
  <hyperlinks>
    <hyperlink ref="S1" location="'Index'!A1" display="'Index'!A1" xr:uid="{E3530DEA-F588-47D8-B848-CC02268079B3}"/>
  </hyperlinks>
  <pageMargins left="0.35433070866141703" right="0.27559055118110198" top="0.59055118110236204" bottom="0.27559055118110198" header="0.31496062992126" footer="0.196850393700787"/>
  <pageSetup paperSize="9" scale="91"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40E920-BE2E-4C54-BD7E-56812CB7082A}">
  <sheetPr>
    <pageSetUpPr fitToPage="1"/>
  </sheetPr>
  <dimension ref="A1:U41"/>
  <sheetViews>
    <sheetView workbookViewId="0"/>
  </sheetViews>
  <sheetFormatPr defaultRowHeight="12.75" x14ac:dyDescent="0.2"/>
  <cols>
    <col min="1" max="1" width="49.85546875"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4" width="2.7109375" style="12" customWidth="1"/>
    <col min="15" max="15" width="10.7109375" style="12" customWidth="1"/>
    <col min="16" max="16" width="2.7109375" style="12" customWidth="1"/>
    <col min="17" max="17" width="10.7109375" style="12" customWidth="1"/>
    <col min="18" max="18" width="2.7109375" style="12" customWidth="1"/>
    <col min="19" max="19" width="10.7109375" style="12" customWidth="1"/>
    <col min="20" max="20" width="2.7109375" style="12" customWidth="1"/>
    <col min="21" max="21" width="10.7109375" style="12" customWidth="1"/>
    <col min="22" max="16384" width="9.140625" style="12"/>
  </cols>
  <sheetData>
    <row r="1" spans="1:21" ht="18" customHeight="1" x14ac:dyDescent="0.2">
      <c r="A1" s="599" t="s">
        <v>359</v>
      </c>
      <c r="B1" s="734"/>
      <c r="C1" s="493"/>
      <c r="D1" s="734"/>
      <c r="E1" s="82"/>
      <c r="F1" s="734"/>
      <c r="G1" s="82"/>
      <c r="H1" s="734"/>
      <c r="I1" s="82"/>
      <c r="J1" s="734"/>
      <c r="K1" s="82"/>
      <c r="L1" s="734"/>
      <c r="M1" s="82"/>
      <c r="N1" s="734"/>
      <c r="O1" s="82"/>
      <c r="P1" s="734"/>
      <c r="Q1" s="82"/>
      <c r="R1" s="734"/>
      <c r="S1" s="82"/>
      <c r="T1" s="734"/>
      <c r="U1" s="921" t="s">
        <v>382</v>
      </c>
    </row>
    <row r="2" spans="1:21" ht="15" customHeight="1" x14ac:dyDescent="0.25">
      <c r="A2" s="37" t="s">
        <v>345</v>
      </c>
      <c r="B2" s="253"/>
      <c r="C2" s="82"/>
      <c r="D2" s="253"/>
      <c r="E2" s="82"/>
      <c r="F2" s="253"/>
      <c r="G2" s="82"/>
      <c r="H2" s="253"/>
      <c r="I2" s="82"/>
      <c r="J2" s="253"/>
      <c r="K2" s="82"/>
      <c r="L2" s="253"/>
      <c r="M2" s="82"/>
      <c r="N2" s="253"/>
      <c r="O2" s="82"/>
      <c r="P2" s="253"/>
      <c r="Q2" s="82"/>
      <c r="R2" s="253"/>
      <c r="S2" s="82"/>
      <c r="T2" s="253"/>
      <c r="U2" s="82"/>
    </row>
    <row r="3" spans="1:21" ht="9" customHeight="1" thickBot="1" x14ac:dyDescent="0.25">
      <c r="A3" s="82"/>
      <c r="B3" s="82"/>
      <c r="C3" s="83"/>
      <c r="D3" s="82"/>
      <c r="E3" s="83"/>
      <c r="F3" s="82"/>
      <c r="G3" s="723"/>
      <c r="H3" s="82"/>
      <c r="I3" s="724"/>
      <c r="J3" s="82"/>
      <c r="K3" s="725"/>
      <c r="L3" s="82"/>
      <c r="M3" s="726"/>
      <c r="N3" s="82"/>
      <c r="O3" s="725"/>
      <c r="P3" s="82"/>
      <c r="Q3" s="726"/>
      <c r="R3" s="82"/>
      <c r="S3" s="725"/>
      <c r="T3" s="82"/>
      <c r="U3" s="726"/>
    </row>
    <row r="4" spans="1:21" ht="33" customHeight="1" x14ac:dyDescent="0.2">
      <c r="A4" s="84"/>
      <c r="B4" s="84"/>
      <c r="C4" s="1101" t="s">
        <v>346</v>
      </c>
      <c r="D4" s="1101"/>
      <c r="E4" s="1101"/>
      <c r="F4" s="735"/>
      <c r="G4" s="1101" t="s">
        <v>347</v>
      </c>
      <c r="H4" s="1101"/>
      <c r="I4" s="1101"/>
      <c r="J4" s="735"/>
      <c r="K4" s="1101" t="s">
        <v>348</v>
      </c>
      <c r="L4" s="1101"/>
      <c r="M4" s="1101"/>
      <c r="N4" s="735"/>
      <c r="O4" s="1101" t="s">
        <v>349</v>
      </c>
      <c r="P4" s="1101"/>
      <c r="Q4" s="1101"/>
      <c r="R4" s="735"/>
      <c r="S4" s="1101" t="s">
        <v>350</v>
      </c>
      <c r="T4" s="1101"/>
      <c r="U4" s="1101"/>
    </row>
    <row r="5" spans="1:21" ht="15" customHeight="1" thickBot="1" x14ac:dyDescent="0.25">
      <c r="A5" s="227" t="s">
        <v>83</v>
      </c>
      <c r="B5" s="228"/>
      <c r="C5" s="58" t="s">
        <v>36</v>
      </c>
      <c r="D5" s="228"/>
      <c r="E5" s="341" t="s">
        <v>40</v>
      </c>
      <c r="F5" s="228"/>
      <c r="G5" s="58" t="s">
        <v>36</v>
      </c>
      <c r="H5" s="228"/>
      <c r="I5" s="341" t="s">
        <v>40</v>
      </c>
      <c r="J5" s="228"/>
      <c r="K5" s="58" t="s">
        <v>36</v>
      </c>
      <c r="L5" s="228"/>
      <c r="M5" s="341" t="s">
        <v>40</v>
      </c>
      <c r="N5" s="228"/>
      <c r="O5" s="58" t="s">
        <v>36</v>
      </c>
      <c r="P5" s="228"/>
      <c r="Q5" s="341" t="s">
        <v>40</v>
      </c>
      <c r="R5" s="228"/>
      <c r="S5" s="58" t="s">
        <v>36</v>
      </c>
      <c r="T5" s="228"/>
      <c r="U5" s="341" t="s">
        <v>40</v>
      </c>
    </row>
    <row r="6" spans="1:21" ht="12.75" customHeight="1" x14ac:dyDescent="0.2">
      <c r="A6" s="519" t="s">
        <v>310</v>
      </c>
      <c r="B6" s="85"/>
      <c r="C6" s="653">
        <v>1215.2169099999999</v>
      </c>
      <c r="D6" s="727"/>
      <c r="E6" s="696">
        <v>1276.1700800000001</v>
      </c>
      <c r="F6" s="727"/>
      <c r="G6" s="657">
        <v>383.75545</v>
      </c>
      <c r="H6" s="728"/>
      <c r="I6" s="696">
        <v>421.88678999999996</v>
      </c>
      <c r="J6" s="727"/>
      <c r="K6" s="737">
        <v>139.5993</v>
      </c>
      <c r="L6" s="727"/>
      <c r="M6" s="696">
        <v>147.22632000000002</v>
      </c>
      <c r="N6" s="727"/>
      <c r="O6" s="657">
        <v>341.55953000000005</v>
      </c>
      <c r="P6" s="727"/>
      <c r="Q6" s="696">
        <v>384.40348</v>
      </c>
      <c r="R6" s="728"/>
      <c r="S6" s="657">
        <v>350.30262999999979</v>
      </c>
      <c r="T6" s="728"/>
      <c r="U6" s="696">
        <v>322.65349000000003</v>
      </c>
    </row>
    <row r="7" spans="1:21" ht="12.75" customHeight="1" x14ac:dyDescent="0.2">
      <c r="A7" s="519" t="s">
        <v>311</v>
      </c>
      <c r="B7" s="87"/>
      <c r="C7" s="657">
        <v>128.68347</v>
      </c>
      <c r="D7" s="727"/>
      <c r="E7" s="696">
        <v>119.90546000000001</v>
      </c>
      <c r="F7" s="727"/>
      <c r="G7" s="657">
        <v>24.209259999999997</v>
      </c>
      <c r="H7" s="728"/>
      <c r="I7" s="696">
        <v>26.633020000000002</v>
      </c>
      <c r="J7" s="727"/>
      <c r="K7" s="657">
        <v>15.999000000000001</v>
      </c>
      <c r="L7" s="727"/>
      <c r="M7" s="696">
        <v>15.39593</v>
      </c>
      <c r="N7" s="727"/>
      <c r="O7" s="657">
        <v>59.438910000000007</v>
      </c>
      <c r="P7" s="727"/>
      <c r="Q7" s="696">
        <v>52.521430000000002</v>
      </c>
      <c r="R7" s="728"/>
      <c r="S7" s="657">
        <v>29.036300000000001</v>
      </c>
      <c r="T7" s="728"/>
      <c r="U7" s="696">
        <v>25.355080000000005</v>
      </c>
    </row>
    <row r="8" spans="1:21" ht="12.75" customHeight="1" x14ac:dyDescent="0.2">
      <c r="A8" s="519" t="s">
        <v>351</v>
      </c>
      <c r="B8" s="87"/>
      <c r="C8" s="579">
        <v>-62.183990000000009</v>
      </c>
      <c r="D8" s="727"/>
      <c r="E8" s="738">
        <v>-37.009999999999977</v>
      </c>
      <c r="F8" s="727"/>
      <c r="G8" s="736">
        <v>-8.2773400000000112</v>
      </c>
      <c r="H8" s="728"/>
      <c r="I8" s="739">
        <v>-45.740159999999996</v>
      </c>
      <c r="J8" s="727"/>
      <c r="K8" s="657">
        <v>5.2293500000000011</v>
      </c>
      <c r="L8" s="727"/>
      <c r="M8" s="696">
        <v>-10.44402</v>
      </c>
      <c r="N8" s="727"/>
      <c r="O8" s="736">
        <v>-14.834389999999992</v>
      </c>
      <c r="P8" s="727"/>
      <c r="Q8" s="696">
        <v>25.016650000000002</v>
      </c>
      <c r="R8" s="728"/>
      <c r="S8" s="736">
        <v>-44.301610000000011</v>
      </c>
      <c r="T8" s="728"/>
      <c r="U8" s="696">
        <v>-5.8424699999999827</v>
      </c>
    </row>
    <row r="9" spans="1:21" ht="12.75" customHeight="1" x14ac:dyDescent="0.2">
      <c r="A9" s="519" t="s">
        <v>313</v>
      </c>
      <c r="B9" s="87"/>
      <c r="C9" s="657">
        <v>17.826589999999999</v>
      </c>
      <c r="D9" s="727"/>
      <c r="E9" s="738">
        <v>-6.4091400000000007</v>
      </c>
      <c r="F9" s="727"/>
      <c r="G9" s="736">
        <v>10.80386</v>
      </c>
      <c r="H9" s="727"/>
      <c r="I9" s="696">
        <v>-1.56264</v>
      </c>
      <c r="J9" s="727"/>
      <c r="K9" s="579">
        <v>1.6572100000000001</v>
      </c>
      <c r="L9" s="727"/>
      <c r="M9" s="696">
        <v>-2.3796300000000001</v>
      </c>
      <c r="N9" s="727"/>
      <c r="O9" s="736">
        <v>3.8701500000000002</v>
      </c>
      <c r="P9" s="727"/>
      <c r="Q9" s="739">
        <v>-4.0241799999999994</v>
      </c>
      <c r="R9" s="727"/>
      <c r="S9" s="736">
        <v>1.4953699999999996</v>
      </c>
      <c r="T9" s="727"/>
      <c r="U9" s="739">
        <v>1.5573099999999993</v>
      </c>
    </row>
    <row r="10" spans="1:21" ht="12.75" customHeight="1" x14ac:dyDescent="0.2">
      <c r="A10" s="519" t="s">
        <v>314</v>
      </c>
      <c r="B10" s="87"/>
      <c r="C10" s="657">
        <v>-250.29095000000001</v>
      </c>
      <c r="D10" s="727"/>
      <c r="E10" s="738">
        <v>-268.44452000000001</v>
      </c>
      <c r="F10" s="727"/>
      <c r="G10" s="657">
        <v>-67.706950000000006</v>
      </c>
      <c r="H10" s="727"/>
      <c r="I10" s="739">
        <v>-61.904639999999993</v>
      </c>
      <c r="J10" s="727"/>
      <c r="K10" s="736">
        <v>-22.69171</v>
      </c>
      <c r="L10" s="727"/>
      <c r="M10" s="739">
        <v>-22.436109999999999</v>
      </c>
      <c r="N10" s="727"/>
      <c r="O10" s="657">
        <v>-77.970860000000002</v>
      </c>
      <c r="P10" s="727"/>
      <c r="Q10" s="696">
        <v>-84.914229999999989</v>
      </c>
      <c r="R10" s="727"/>
      <c r="S10" s="736">
        <v>-81.921429999999958</v>
      </c>
      <c r="T10" s="727"/>
      <c r="U10" s="696">
        <v>-99.189540000000065</v>
      </c>
    </row>
    <row r="11" spans="1:21" ht="12.75" customHeight="1" x14ac:dyDescent="0.2">
      <c r="A11" s="519" t="s">
        <v>196</v>
      </c>
      <c r="B11" s="85"/>
      <c r="C11" s="579">
        <v>189.61785999999998</v>
      </c>
      <c r="D11" s="727"/>
      <c r="E11" s="738">
        <v>163.87673000000001</v>
      </c>
      <c r="F11" s="727"/>
      <c r="G11" s="657">
        <v>6.5238699999999996</v>
      </c>
      <c r="H11" s="727"/>
      <c r="I11" s="696">
        <v>62.111789999999999</v>
      </c>
      <c r="J11" s="727"/>
      <c r="K11" s="736">
        <v>18.482099999999999</v>
      </c>
      <c r="L11" s="727"/>
      <c r="M11" s="696">
        <v>19.451990000000002</v>
      </c>
      <c r="N11" s="727"/>
      <c r="O11" s="579">
        <v>-5.2846599999999997</v>
      </c>
      <c r="P11" s="727"/>
      <c r="Q11" s="696">
        <v>7.0517200000000004</v>
      </c>
      <c r="R11" s="727"/>
      <c r="S11" s="736">
        <v>169.89654999999996</v>
      </c>
      <c r="T11" s="727"/>
      <c r="U11" s="696">
        <v>75.261230000000012</v>
      </c>
    </row>
    <row r="12" spans="1:21" ht="12.75" customHeight="1" x14ac:dyDescent="0.2">
      <c r="A12" s="519" t="s">
        <v>315</v>
      </c>
      <c r="B12" s="87"/>
      <c r="C12" s="740">
        <v>80.650599999999997</v>
      </c>
      <c r="D12" s="727"/>
      <c r="E12" s="741">
        <v>78.524360000000001</v>
      </c>
      <c r="F12" s="727"/>
      <c r="G12" s="579">
        <v>17.75067</v>
      </c>
      <c r="H12" s="727"/>
      <c r="I12" s="741">
        <v>28.555410000000002</v>
      </c>
      <c r="J12" s="727"/>
      <c r="K12" s="740">
        <v>49.574530000000003</v>
      </c>
      <c r="L12" s="727"/>
      <c r="M12" s="741">
        <v>46.019459999999995</v>
      </c>
      <c r="N12" s="727"/>
      <c r="O12" s="740">
        <v>5.9751000000000003</v>
      </c>
      <c r="P12" s="727"/>
      <c r="Q12" s="741">
        <v>-0.75344999999999995</v>
      </c>
      <c r="R12" s="727"/>
      <c r="S12" s="740">
        <v>7.3502999999999972</v>
      </c>
      <c r="T12" s="727"/>
      <c r="U12" s="741">
        <v>4.7029400000000123</v>
      </c>
    </row>
    <row r="13" spans="1:21" ht="12.75" customHeight="1" x14ac:dyDescent="0.2">
      <c r="A13" s="729" t="s">
        <v>203</v>
      </c>
      <c r="B13" s="85"/>
      <c r="C13" s="671">
        <v>1319.5204899999999</v>
      </c>
      <c r="D13" s="730"/>
      <c r="E13" s="672">
        <v>1326.6129699999999</v>
      </c>
      <c r="F13" s="730"/>
      <c r="G13" s="570">
        <v>367.05882000000003</v>
      </c>
      <c r="H13" s="730"/>
      <c r="I13" s="667">
        <v>429.97957000000002</v>
      </c>
      <c r="J13" s="730"/>
      <c r="K13" s="570">
        <v>207.84978000000001</v>
      </c>
      <c r="L13" s="730"/>
      <c r="M13" s="667">
        <v>192.83394000000001</v>
      </c>
      <c r="N13" s="730"/>
      <c r="O13" s="570">
        <v>312.75378000000001</v>
      </c>
      <c r="P13" s="730"/>
      <c r="Q13" s="667">
        <v>379.30142000000001</v>
      </c>
      <c r="R13" s="730"/>
      <c r="S13" s="570">
        <v>431.85811000000001</v>
      </c>
      <c r="T13" s="730"/>
      <c r="U13" s="715">
        <v>324.49803999999989</v>
      </c>
    </row>
    <row r="14" spans="1:21" ht="12.75" customHeight="1" x14ac:dyDescent="0.2">
      <c r="A14" s="695"/>
      <c r="B14" s="87"/>
      <c r="C14" s="671"/>
      <c r="D14" s="730"/>
      <c r="E14" s="672"/>
      <c r="F14" s="730"/>
      <c r="G14" s="671"/>
      <c r="H14" s="730"/>
      <c r="I14" s="672"/>
      <c r="J14" s="730"/>
      <c r="K14" s="671"/>
      <c r="L14" s="730"/>
      <c r="M14" s="672"/>
      <c r="N14" s="730"/>
      <c r="O14" s="671"/>
      <c r="P14" s="730"/>
      <c r="Q14" s="672"/>
      <c r="R14" s="730"/>
      <c r="S14" s="671"/>
      <c r="T14" s="730"/>
      <c r="U14" s="672"/>
    </row>
    <row r="15" spans="1:21" ht="12.75" customHeight="1" x14ac:dyDescent="0.2">
      <c r="A15" s="729" t="s">
        <v>352</v>
      </c>
      <c r="B15" s="335"/>
      <c r="C15" s="570">
        <v>20113.54852</v>
      </c>
      <c r="D15" s="730"/>
      <c r="E15" s="667">
        <v>21104.314030000001</v>
      </c>
      <c r="F15" s="730"/>
      <c r="G15" s="570">
        <v>8058.2703899999997</v>
      </c>
      <c r="H15" s="730"/>
      <c r="I15" s="667">
        <v>8741.6386899999998</v>
      </c>
      <c r="J15" s="730"/>
      <c r="K15" s="570">
        <v>4325.5579699999998</v>
      </c>
      <c r="L15" s="730"/>
      <c r="M15" s="667">
        <v>4498.0712400000002</v>
      </c>
      <c r="N15" s="730"/>
      <c r="O15" s="570">
        <v>3746.7199500000002</v>
      </c>
      <c r="P15" s="730"/>
      <c r="Q15" s="667">
        <v>3935.3953099999999</v>
      </c>
      <c r="R15" s="730"/>
      <c r="S15" s="570">
        <v>3983.0002100000006</v>
      </c>
      <c r="T15" s="730"/>
      <c r="U15" s="667">
        <v>3929.2087900000006</v>
      </c>
    </row>
    <row r="16" spans="1:21" ht="12.75" customHeight="1" x14ac:dyDescent="0.2">
      <c r="A16" s="731" t="s">
        <v>190</v>
      </c>
      <c r="B16" s="335"/>
      <c r="C16" s="671">
        <v>5999.6131799999994</v>
      </c>
      <c r="D16" s="730"/>
      <c r="E16" s="672">
        <v>5757.0564299999996</v>
      </c>
      <c r="F16" s="730"/>
      <c r="G16" s="671">
        <v>828.23582999999996</v>
      </c>
      <c r="H16" s="730"/>
      <c r="I16" s="672">
        <v>859.65309000000002</v>
      </c>
      <c r="J16" s="730"/>
      <c r="K16" s="671">
        <v>351.81668000000002</v>
      </c>
      <c r="L16" s="730"/>
      <c r="M16" s="672">
        <v>408.38288</v>
      </c>
      <c r="N16" s="730"/>
      <c r="O16" s="671">
        <v>3076.68424</v>
      </c>
      <c r="P16" s="730"/>
      <c r="Q16" s="672">
        <v>3179.5381600000001</v>
      </c>
      <c r="R16" s="730"/>
      <c r="S16" s="671">
        <v>1742.8764299999998</v>
      </c>
      <c r="T16" s="730"/>
      <c r="U16" s="672">
        <v>1309.4822999999997</v>
      </c>
    </row>
    <row r="17" spans="1:21" ht="12.75" customHeight="1" x14ac:dyDescent="0.2">
      <c r="A17" s="732" t="s">
        <v>353</v>
      </c>
      <c r="B17" s="335"/>
      <c r="C17" s="743">
        <v>52408.480459999999</v>
      </c>
      <c r="D17" s="730"/>
      <c r="E17" s="744">
        <v>53231.236259999998</v>
      </c>
      <c r="F17" s="730"/>
      <c r="G17" s="743">
        <v>16382.938410000001</v>
      </c>
      <c r="H17" s="730"/>
      <c r="I17" s="744">
        <v>16070.688050000001</v>
      </c>
      <c r="J17" s="730"/>
      <c r="K17" s="743">
        <v>5096.6518399999995</v>
      </c>
      <c r="L17" s="730"/>
      <c r="M17" s="744">
        <v>5547.3528499999993</v>
      </c>
      <c r="N17" s="730"/>
      <c r="O17" s="743">
        <v>15175.9071</v>
      </c>
      <c r="P17" s="730"/>
      <c r="Q17" s="744">
        <v>16671.297699999999</v>
      </c>
      <c r="R17" s="730"/>
      <c r="S17" s="743">
        <v>15752.983109999997</v>
      </c>
      <c r="T17" s="730"/>
      <c r="U17" s="744">
        <v>14941.897659999995</v>
      </c>
    </row>
    <row r="18" spans="1:21" ht="12.75" customHeight="1" x14ac:dyDescent="0.2">
      <c r="A18" s="729" t="s">
        <v>354</v>
      </c>
      <c r="B18" s="335"/>
      <c r="C18" s="570">
        <v>591029.73011</v>
      </c>
      <c r="D18" s="730"/>
      <c r="E18" s="667">
        <v>623763.00319000008</v>
      </c>
      <c r="F18" s="730"/>
      <c r="G18" s="570">
        <v>198149.16886999999</v>
      </c>
      <c r="H18" s="730"/>
      <c r="I18" s="667">
        <v>212430.32803999999</v>
      </c>
      <c r="J18" s="730"/>
      <c r="K18" s="570">
        <v>67818.561290000012</v>
      </c>
      <c r="L18" s="730"/>
      <c r="M18" s="667">
        <v>77499.649090000006</v>
      </c>
      <c r="N18" s="730"/>
      <c r="O18" s="570">
        <v>43259.129860000001</v>
      </c>
      <c r="P18" s="730"/>
      <c r="Q18" s="667">
        <v>45315.562189999997</v>
      </c>
      <c r="R18" s="730"/>
      <c r="S18" s="570">
        <v>281802.87008999998</v>
      </c>
      <c r="T18" s="730"/>
      <c r="U18" s="667">
        <v>288517.46387000004</v>
      </c>
    </row>
    <row r="19" spans="1:21" ht="12.75" customHeight="1" x14ac:dyDescent="0.2">
      <c r="A19" s="690"/>
      <c r="B19" s="335"/>
      <c r="C19" s="748"/>
      <c r="D19" s="730"/>
      <c r="E19" s="664"/>
      <c r="F19" s="730"/>
      <c r="G19" s="748"/>
      <c r="H19" s="730"/>
      <c r="I19" s="664"/>
      <c r="J19" s="730"/>
      <c r="K19" s="748"/>
      <c r="L19" s="730"/>
      <c r="M19" s="664"/>
      <c r="N19" s="730"/>
      <c r="O19" s="748"/>
      <c r="P19" s="730"/>
      <c r="Q19" s="664"/>
      <c r="R19" s="730"/>
      <c r="S19" s="748"/>
      <c r="T19" s="730"/>
      <c r="U19" s="664"/>
    </row>
    <row r="20" spans="1:21" ht="12.75" customHeight="1" x14ac:dyDescent="0.2">
      <c r="A20" s="729" t="s">
        <v>328</v>
      </c>
      <c r="B20" s="335"/>
      <c r="C20" s="743">
        <v>18521.907219999997</v>
      </c>
      <c r="D20" s="730"/>
      <c r="E20" s="744">
        <v>22332.644690000001</v>
      </c>
      <c r="F20" s="730"/>
      <c r="G20" s="743">
        <v>6796.3478399999995</v>
      </c>
      <c r="H20" s="730"/>
      <c r="I20" s="744">
        <v>8604.1812599999994</v>
      </c>
      <c r="J20" s="730"/>
      <c r="K20" s="743">
        <v>4653.9505899999995</v>
      </c>
      <c r="L20" s="730"/>
      <c r="M20" s="744">
        <v>4734.8713399999997</v>
      </c>
      <c r="N20" s="742"/>
      <c r="O20" s="743">
        <v>5704.2903799999995</v>
      </c>
      <c r="P20" s="730"/>
      <c r="Q20" s="744">
        <v>7299.9149900000002</v>
      </c>
      <c r="R20" s="730"/>
      <c r="S20" s="743">
        <v>1367.3184100000001</v>
      </c>
      <c r="T20" s="730"/>
      <c r="U20" s="744">
        <v>1693.6771000000001</v>
      </c>
    </row>
    <row r="21" spans="1:21" ht="12.75" customHeight="1" x14ac:dyDescent="0.2">
      <c r="A21" s="731" t="s">
        <v>355</v>
      </c>
      <c r="B21" s="335"/>
      <c r="C21" s="668">
        <v>5.4579371227408604</v>
      </c>
      <c r="D21" s="730"/>
      <c r="E21" s="669">
        <v>5.6781181432032204</v>
      </c>
      <c r="F21" s="730"/>
      <c r="G21" s="668">
        <v>5.6372723853992701</v>
      </c>
      <c r="H21" s="730"/>
      <c r="I21" s="669">
        <v>5.1309194525267401</v>
      </c>
      <c r="J21" s="745"/>
      <c r="K21" s="668">
        <v>4.3026483871630399</v>
      </c>
      <c r="L21" s="745"/>
      <c r="M21" s="669">
        <v>4.1241441631231304</v>
      </c>
      <c r="N21" s="746"/>
      <c r="O21" s="668">
        <v>6.21966741461714</v>
      </c>
      <c r="P21" s="745"/>
      <c r="Q21" s="669">
        <v>7.6218586211234802</v>
      </c>
      <c r="R21" s="745"/>
      <c r="S21" s="668">
        <v>5.3209544659023482</v>
      </c>
      <c r="T21" s="745"/>
      <c r="U21" s="669">
        <v>4.4245871896124713</v>
      </c>
    </row>
    <row r="22" spans="1:21" ht="13.5" customHeight="1" thickBot="1" x14ac:dyDescent="0.25">
      <c r="A22" s="733" t="s">
        <v>330</v>
      </c>
      <c r="B22" s="335"/>
      <c r="C22" s="576">
        <v>1010.9140500000001</v>
      </c>
      <c r="D22" s="730"/>
      <c r="E22" s="747">
        <v>1268.07395</v>
      </c>
      <c r="F22" s="730"/>
      <c r="G22" s="576">
        <v>383.12864000000002</v>
      </c>
      <c r="H22" s="730"/>
      <c r="I22" s="747">
        <v>441.47361000000001</v>
      </c>
      <c r="J22" s="730"/>
      <c r="K22" s="576">
        <v>200.24313000000001</v>
      </c>
      <c r="L22" s="730"/>
      <c r="M22" s="747">
        <v>195.27292</v>
      </c>
      <c r="N22" s="742"/>
      <c r="O22" s="576">
        <v>354.78789</v>
      </c>
      <c r="P22" s="730"/>
      <c r="Q22" s="747">
        <v>556.38919999999996</v>
      </c>
      <c r="R22" s="730"/>
      <c r="S22" s="576">
        <v>72.754389999999987</v>
      </c>
      <c r="T22" s="730"/>
      <c r="U22" s="747">
        <v>74.938220000000015</v>
      </c>
    </row>
    <row r="23" spans="1:21" ht="12.75" customHeight="1" x14ac:dyDescent="0.2">
      <c r="A23" s="646"/>
      <c r="B23" s="252"/>
      <c r="C23" s="82"/>
      <c r="D23" s="252"/>
      <c r="E23" s="82"/>
      <c r="F23" s="252"/>
      <c r="G23" s="82"/>
      <c r="H23" s="252"/>
      <c r="I23" s="82"/>
      <c r="J23" s="252"/>
      <c r="K23" s="82"/>
      <c r="L23" s="252"/>
      <c r="M23" s="82"/>
      <c r="N23" s="252"/>
      <c r="O23" s="82"/>
      <c r="P23" s="252"/>
      <c r="Q23" s="82"/>
      <c r="R23" s="252"/>
      <c r="S23" s="82"/>
      <c r="T23" s="252"/>
      <c r="U23" s="82"/>
    </row>
    <row r="24" spans="1:21" ht="12.75" customHeight="1" x14ac:dyDescent="0.2">
      <c r="A24" s="563" t="s">
        <v>356</v>
      </c>
      <c r="B24" s="252"/>
      <c r="C24" s="82"/>
      <c r="D24" s="252"/>
      <c r="E24" s="82"/>
      <c r="F24" s="252"/>
      <c r="G24" s="82"/>
      <c r="H24" s="252"/>
      <c r="I24" s="82"/>
      <c r="J24" s="252"/>
      <c r="K24" s="82"/>
      <c r="L24" s="252"/>
      <c r="M24" s="82"/>
      <c r="N24" s="252"/>
      <c r="O24" s="82"/>
      <c r="P24" s="252"/>
      <c r="Q24" s="82"/>
      <c r="R24" s="252"/>
      <c r="S24" s="82"/>
      <c r="T24" s="252"/>
      <c r="U24" s="82"/>
    </row>
    <row r="25" spans="1:21" ht="12.75" customHeight="1" x14ac:dyDescent="0.2">
      <c r="A25" s="79" t="s">
        <v>357</v>
      </c>
      <c r="B25" s="252"/>
      <c r="C25" s="82"/>
      <c r="D25" s="252"/>
      <c r="E25" s="82"/>
      <c r="F25" s="252"/>
      <c r="G25" s="82"/>
      <c r="H25" s="252"/>
      <c r="I25" s="82"/>
      <c r="J25" s="252"/>
      <c r="K25" s="82"/>
      <c r="L25" s="252"/>
      <c r="M25" s="82"/>
      <c r="N25" s="252"/>
      <c r="O25" s="82"/>
      <c r="P25" s="252"/>
      <c r="Q25" s="82"/>
      <c r="R25" s="252"/>
      <c r="S25" s="82"/>
      <c r="T25" s="252"/>
      <c r="U25" s="82"/>
    </row>
    <row r="26" spans="1:21" ht="12.75" customHeight="1" x14ac:dyDescent="0.2">
      <c r="A26" s="563" t="s">
        <v>358</v>
      </c>
      <c r="B26" s="252"/>
      <c r="C26" s="82"/>
      <c r="D26" s="252"/>
      <c r="E26" s="82"/>
      <c r="F26" s="252"/>
      <c r="G26" s="82"/>
      <c r="H26" s="252"/>
      <c r="I26" s="82"/>
      <c r="J26" s="252"/>
      <c r="K26" s="82"/>
      <c r="L26" s="252"/>
      <c r="M26" s="82"/>
      <c r="N26" s="252"/>
      <c r="O26" s="82"/>
      <c r="P26" s="252"/>
      <c r="Q26" s="82"/>
      <c r="R26" s="252"/>
      <c r="S26" s="82"/>
      <c r="T26" s="252"/>
      <c r="U26" s="82"/>
    </row>
    <row r="27" spans="1:21" ht="12.75" customHeight="1" x14ac:dyDescent="0.2"/>
    <row r="28" spans="1:21" ht="12.75" customHeight="1" x14ac:dyDescent="0.2"/>
    <row r="29" spans="1:21" ht="12.75" customHeight="1" x14ac:dyDescent="0.2"/>
    <row r="30" spans="1:21" ht="12.75" customHeight="1" x14ac:dyDescent="0.2"/>
    <row r="31" spans="1:21" ht="12.75" customHeight="1" x14ac:dyDescent="0.2"/>
    <row r="32" spans="1:21" ht="12.75" customHeight="1" x14ac:dyDescent="0.2"/>
    <row r="33" ht="12.75" customHeight="1" x14ac:dyDescent="0.2"/>
    <row r="34" ht="12.75" customHeight="1" x14ac:dyDescent="0.2"/>
    <row r="35" ht="12.75" customHeight="1" x14ac:dyDescent="0.2"/>
    <row r="36" ht="12.75" customHeight="1" x14ac:dyDescent="0.2"/>
    <row r="37" ht="12.75" customHeight="1" x14ac:dyDescent="0.2"/>
    <row r="38" ht="12.75" customHeight="1" x14ac:dyDescent="0.2"/>
    <row r="39" ht="12.75" customHeight="1" x14ac:dyDescent="0.2"/>
    <row r="40" ht="12.75" customHeight="1" x14ac:dyDescent="0.2"/>
    <row r="41" ht="12.75" customHeight="1" x14ac:dyDescent="0.2"/>
  </sheetData>
  <mergeCells count="5">
    <mergeCell ref="C4:E4"/>
    <mergeCell ref="G4:I4"/>
    <mergeCell ref="K4:M4"/>
    <mergeCell ref="O4:Q4"/>
    <mergeCell ref="S4:U4"/>
  </mergeCells>
  <hyperlinks>
    <hyperlink ref="U1" location="'Index'!A1" display="'Index'!A1" xr:uid="{DE72D127-1200-4673-AC41-594DE4D365F6}"/>
  </hyperlinks>
  <pageMargins left="0.35433070866141703" right="0.27559055118110198" top="0.59055118110236204" bottom="0.27559055118110198" header="0.31496062992126" footer="0.196850393700787"/>
  <pageSetup paperSize="9" scale="78"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980FE0-694D-42D1-AD00-F26B893EA2DA}">
  <sheetPr>
    <pageSetUpPr fitToPage="1"/>
  </sheetPr>
  <dimension ref="A1:O69"/>
  <sheetViews>
    <sheetView workbookViewId="0"/>
  </sheetViews>
  <sheetFormatPr defaultRowHeight="12.75" x14ac:dyDescent="0.2"/>
  <cols>
    <col min="1" max="1" width="55.28515625" style="12" customWidth="1"/>
    <col min="2" max="2" width="2.7109375" style="12" customWidth="1"/>
    <col min="3" max="3" width="8.7109375" style="12" customWidth="1"/>
    <col min="4" max="4" width="2.7109375" style="12" customWidth="1"/>
    <col min="5" max="5" width="8.7109375" style="12" customWidth="1"/>
    <col min="6" max="6" width="2.7109375" style="12" customWidth="1"/>
    <col min="7" max="7" width="8.7109375" style="12" customWidth="1"/>
    <col min="8" max="8" width="2.7109375" style="12" customWidth="1"/>
    <col min="9" max="9" width="8.7109375" style="12" customWidth="1"/>
    <col min="10" max="10" width="2.7109375" style="12" customWidth="1"/>
    <col min="11" max="11" width="8.7109375" style="12" customWidth="1"/>
    <col min="12" max="12" width="2.7109375" style="12" customWidth="1"/>
    <col min="13" max="13" width="8.7109375" style="12" customWidth="1"/>
    <col min="14" max="14" width="2.7109375" style="12" customWidth="1"/>
    <col min="15" max="15" width="11.85546875" style="12" customWidth="1"/>
    <col min="16" max="16384" width="9.140625" style="12"/>
  </cols>
  <sheetData>
    <row r="1" spans="1:15" ht="18" customHeight="1" x14ac:dyDescent="0.2">
      <c r="A1" s="750" t="s">
        <v>18</v>
      </c>
      <c r="B1" s="751"/>
      <c r="C1" s="752"/>
      <c r="D1" s="751"/>
      <c r="E1" s="752"/>
      <c r="F1" s="751"/>
      <c r="G1" s="752"/>
      <c r="H1" s="751"/>
      <c r="I1" s="752"/>
      <c r="J1" s="751"/>
      <c r="K1" s="752"/>
      <c r="L1" s="751"/>
      <c r="M1" s="752"/>
      <c r="N1" s="751"/>
      <c r="O1" s="921" t="s">
        <v>382</v>
      </c>
    </row>
    <row r="2" spans="1:15" ht="15" customHeight="1" x14ac:dyDescent="0.2">
      <c r="A2" s="753" t="s">
        <v>186</v>
      </c>
      <c r="B2" s="753"/>
      <c r="C2" s="752"/>
      <c r="D2" s="753"/>
      <c r="E2" s="752"/>
      <c r="F2" s="753"/>
      <c r="G2" s="752"/>
      <c r="H2" s="753"/>
      <c r="I2" s="752"/>
      <c r="J2" s="753"/>
      <c r="K2" s="752"/>
      <c r="L2" s="753"/>
      <c r="M2" s="752"/>
      <c r="N2" s="753"/>
      <c r="O2" s="752"/>
    </row>
    <row r="3" spans="1:15" ht="9" customHeight="1" thickBot="1" x14ac:dyDescent="0.25">
      <c r="A3" s="754"/>
      <c r="B3" s="754"/>
      <c r="C3" s="755"/>
      <c r="D3" s="754"/>
      <c r="E3" s="755"/>
      <c r="F3" s="754"/>
      <c r="G3" s="755"/>
      <c r="H3" s="754"/>
      <c r="I3" s="755"/>
      <c r="J3" s="754"/>
      <c r="K3" s="755"/>
      <c r="L3" s="754"/>
      <c r="M3" s="755"/>
      <c r="N3" s="754"/>
      <c r="O3" s="754"/>
    </row>
    <row r="4" spans="1:15" ht="33" customHeight="1" thickBot="1" x14ac:dyDescent="0.25">
      <c r="A4" s="368" t="s">
        <v>83</v>
      </c>
      <c r="B4" s="440"/>
      <c r="C4" s="757" t="s">
        <v>36</v>
      </c>
      <c r="D4" s="440"/>
      <c r="E4" s="756" t="s">
        <v>37</v>
      </c>
      <c r="F4" s="440"/>
      <c r="G4" s="756" t="s">
        <v>38</v>
      </c>
      <c r="H4" s="440"/>
      <c r="I4" s="756" t="s">
        <v>39</v>
      </c>
      <c r="J4" s="440"/>
      <c r="K4" s="1035">
        <v>2023</v>
      </c>
      <c r="L4" s="440"/>
      <c r="M4" s="757" t="s">
        <v>40</v>
      </c>
      <c r="N4" s="440"/>
      <c r="O4" s="758" t="s">
        <v>360</v>
      </c>
    </row>
    <row r="5" spans="1:15" ht="12.75" customHeight="1" x14ac:dyDescent="0.2">
      <c r="A5" s="759" t="s">
        <v>361</v>
      </c>
      <c r="B5" s="760"/>
      <c r="C5" s="763"/>
      <c r="D5" s="762"/>
      <c r="E5" s="761"/>
      <c r="F5" s="762"/>
      <c r="G5" s="761"/>
      <c r="H5" s="762"/>
      <c r="I5" s="761"/>
      <c r="J5" s="762"/>
      <c r="K5" s="1036"/>
      <c r="L5" s="762"/>
      <c r="M5" s="763"/>
      <c r="N5" s="764"/>
      <c r="O5" s="765"/>
    </row>
    <row r="6" spans="1:15" ht="13.5" customHeight="1" x14ac:dyDescent="0.2">
      <c r="A6" s="766" t="s">
        <v>362</v>
      </c>
      <c r="B6" s="760"/>
      <c r="C6" s="769">
        <v>1874.9222199999999</v>
      </c>
      <c r="D6" s="768"/>
      <c r="E6" s="767">
        <v>1857.3124499999999</v>
      </c>
      <c r="F6" s="768"/>
      <c r="G6" s="767">
        <v>1952.0684099999999</v>
      </c>
      <c r="H6" s="768"/>
      <c r="I6" s="767">
        <v>2275.42976</v>
      </c>
      <c r="J6" s="768"/>
      <c r="K6" s="1037">
        <v>7959.7328399999997</v>
      </c>
      <c r="L6" s="768"/>
      <c r="M6" s="769">
        <v>1956.8554899999999</v>
      </c>
      <c r="N6" s="763"/>
      <c r="O6" s="771">
        <v>4.3699556774147164E-2</v>
      </c>
    </row>
    <row r="7" spans="1:15" ht="12.75" customHeight="1" x14ac:dyDescent="0.2">
      <c r="A7" s="772" t="s">
        <v>363</v>
      </c>
      <c r="B7" s="773"/>
      <c r="C7" s="775">
        <v>1776.2274199999999</v>
      </c>
      <c r="D7" s="773"/>
      <c r="E7" s="774">
        <v>1754.42275</v>
      </c>
      <c r="F7" s="773"/>
      <c r="G7" s="774">
        <v>1793.2935099999995</v>
      </c>
      <c r="H7" s="773"/>
      <c r="I7" s="774">
        <v>1818.3701300000002</v>
      </c>
      <c r="J7" s="773"/>
      <c r="K7" s="1038">
        <v>7142.3138099999996</v>
      </c>
      <c r="L7" s="773"/>
      <c r="M7" s="775">
        <v>1830.0586699999999</v>
      </c>
      <c r="N7" s="776"/>
      <c r="O7" s="777">
        <v>3.0306507710594843E-2</v>
      </c>
    </row>
    <row r="8" spans="1:15" ht="12.75" customHeight="1" x14ac:dyDescent="0.2">
      <c r="A8" s="772" t="s">
        <v>364</v>
      </c>
      <c r="B8" s="773"/>
      <c r="C8" s="775">
        <v>98.694800000000001</v>
      </c>
      <c r="D8" s="773"/>
      <c r="E8" s="774">
        <v>102.88969999999999</v>
      </c>
      <c r="F8" s="773"/>
      <c r="G8" s="774">
        <v>158.77490000000006</v>
      </c>
      <c r="H8" s="773"/>
      <c r="I8" s="774">
        <v>457.05962999999997</v>
      </c>
      <c r="J8" s="773"/>
      <c r="K8" s="1038">
        <v>817.41903000000002</v>
      </c>
      <c r="L8" s="773"/>
      <c r="M8" s="775">
        <v>126.79682000000001</v>
      </c>
      <c r="N8" s="776"/>
      <c r="O8" s="777">
        <v>0.28473658186652195</v>
      </c>
    </row>
    <row r="9" spans="1:15" ht="12.75" customHeight="1" x14ac:dyDescent="0.2">
      <c r="A9" s="778" t="s">
        <v>365</v>
      </c>
      <c r="B9" s="760"/>
      <c r="C9" s="769">
        <v>25.430910000000001</v>
      </c>
      <c r="D9" s="768"/>
      <c r="E9" s="767">
        <v>20.10763</v>
      </c>
      <c r="F9" s="768"/>
      <c r="G9" s="767">
        <v>46.155530000000006</v>
      </c>
      <c r="H9" s="768"/>
      <c r="I9" s="767">
        <v>34.08766</v>
      </c>
      <c r="J9" s="768"/>
      <c r="K9" s="1037">
        <v>125.78173000000001</v>
      </c>
      <c r="L9" s="768"/>
      <c r="M9" s="769">
        <v>33.278390000000002</v>
      </c>
      <c r="N9" s="763"/>
      <c r="O9" s="771">
        <v>0.30858038505110508</v>
      </c>
    </row>
    <row r="10" spans="1:15" ht="12.75" customHeight="1" x14ac:dyDescent="0.2">
      <c r="A10" s="779" t="s">
        <v>195</v>
      </c>
      <c r="B10" s="760"/>
      <c r="C10" s="780">
        <v>1900.35313</v>
      </c>
      <c r="D10" s="53"/>
      <c r="E10" s="385">
        <v>1877.4200799999999</v>
      </c>
      <c r="F10" s="53"/>
      <c r="G10" s="385">
        <v>1998.2239400000003</v>
      </c>
      <c r="H10" s="53"/>
      <c r="I10" s="385">
        <v>2309.5174200000001</v>
      </c>
      <c r="J10" s="53"/>
      <c r="K10" s="973">
        <v>8085.5145700000003</v>
      </c>
      <c r="L10" s="53"/>
      <c r="M10" s="780">
        <v>1990.1338799999999</v>
      </c>
      <c r="N10" s="781"/>
      <c r="O10" s="782">
        <v>4.7244245599763923E-2</v>
      </c>
    </row>
    <row r="11" spans="1:15" ht="13.5" customHeight="1" thickBot="1" x14ac:dyDescent="0.25">
      <c r="A11" s="783" t="s">
        <v>366</v>
      </c>
      <c r="B11" s="784"/>
      <c r="C11" s="786">
        <v>-1177.6568400000001</v>
      </c>
      <c r="D11" s="762"/>
      <c r="E11" s="785">
        <v>-1174.0787699999996</v>
      </c>
      <c r="F11" s="762"/>
      <c r="G11" s="785">
        <v>-1209.8408900000004</v>
      </c>
      <c r="H11" s="762"/>
      <c r="I11" s="785">
        <v>-1397.8348399999995</v>
      </c>
      <c r="J11" s="762"/>
      <c r="K11" s="1039">
        <v>-4959.4113399999997</v>
      </c>
      <c r="L11" s="762"/>
      <c r="M11" s="786">
        <v>-1216.8943700000002</v>
      </c>
      <c r="N11" s="762"/>
      <c r="O11" s="787">
        <v>3.3318305186424313E-2</v>
      </c>
    </row>
    <row r="12" spans="1:15" ht="13.5" customHeight="1" thickBot="1" x14ac:dyDescent="0.25">
      <c r="A12" s="788" t="s">
        <v>367</v>
      </c>
      <c r="B12" s="784"/>
      <c r="C12" s="790">
        <v>722.69629000000009</v>
      </c>
      <c r="D12" s="762"/>
      <c r="E12" s="789">
        <v>703.34131000000002</v>
      </c>
      <c r="F12" s="762"/>
      <c r="G12" s="789">
        <v>788.38304999999991</v>
      </c>
      <c r="H12" s="762"/>
      <c r="I12" s="789">
        <v>911.68258000000014</v>
      </c>
      <c r="J12" s="762"/>
      <c r="K12" s="1040">
        <v>3126.1032300000002</v>
      </c>
      <c r="L12" s="762"/>
      <c r="M12" s="790">
        <v>773.23951</v>
      </c>
      <c r="N12" s="762"/>
      <c r="O12" s="791">
        <v>6.9937013236915702E-2</v>
      </c>
    </row>
    <row r="13" spans="1:15" ht="12.75" customHeight="1" x14ac:dyDescent="0.2">
      <c r="A13" s="792" t="s">
        <v>368</v>
      </c>
      <c r="B13" s="793"/>
      <c r="C13" s="775">
        <v>560.79726000000005</v>
      </c>
      <c r="D13" s="773"/>
      <c r="E13" s="774">
        <v>547.35651000000007</v>
      </c>
      <c r="F13" s="773"/>
      <c r="G13" s="774">
        <v>624.46208999999999</v>
      </c>
      <c r="H13" s="773"/>
      <c r="I13" s="774">
        <v>720.16593999999964</v>
      </c>
      <c r="J13" s="773"/>
      <c r="K13" s="1038">
        <v>2452.7817999999997</v>
      </c>
      <c r="L13" s="773"/>
      <c r="M13" s="775">
        <v>612.91008999999997</v>
      </c>
      <c r="N13" s="776"/>
      <c r="O13" s="777">
        <v>9.2926327778420248E-2</v>
      </c>
    </row>
    <row r="14" spans="1:15" ht="12.75" customHeight="1" x14ac:dyDescent="0.2">
      <c r="A14" s="794" t="s">
        <v>369</v>
      </c>
      <c r="B14" s="793"/>
      <c r="C14" s="775">
        <v>164.63679999999999</v>
      </c>
      <c r="D14" s="773"/>
      <c r="E14" s="774">
        <v>155.62099000000001</v>
      </c>
      <c r="F14" s="773"/>
      <c r="G14" s="774">
        <v>166.06578999999999</v>
      </c>
      <c r="H14" s="773"/>
      <c r="I14" s="774">
        <v>180.89447000000007</v>
      </c>
      <c r="J14" s="773"/>
      <c r="K14" s="1038">
        <v>667.21805000000006</v>
      </c>
      <c r="L14" s="773"/>
      <c r="M14" s="775">
        <v>162.29676000000001</v>
      </c>
      <c r="N14" s="776"/>
      <c r="O14" s="777">
        <v>-1.4213347198196224E-2</v>
      </c>
    </row>
    <row r="15" spans="1:15" ht="12.75" customHeight="1" x14ac:dyDescent="0.2">
      <c r="A15" s="759" t="s">
        <v>204</v>
      </c>
      <c r="B15" s="768"/>
      <c r="C15" s="769"/>
      <c r="D15" s="768"/>
      <c r="E15" s="795"/>
      <c r="F15" s="768"/>
      <c r="G15" s="795"/>
      <c r="H15" s="768"/>
      <c r="I15" s="795"/>
      <c r="J15" s="768"/>
      <c r="K15" s="1037"/>
      <c r="L15" s="768"/>
      <c r="M15" s="769"/>
      <c r="N15" s="768"/>
      <c r="O15" s="380"/>
    </row>
    <row r="16" spans="1:15" ht="12.75" customHeight="1" x14ac:dyDescent="0.2">
      <c r="A16" s="778" t="s">
        <v>205</v>
      </c>
      <c r="B16" s="768"/>
      <c r="C16" s="769">
        <v>-1.1890000000000001</v>
      </c>
      <c r="D16" s="768"/>
      <c r="E16" s="767">
        <v>1.38283</v>
      </c>
      <c r="F16" s="768"/>
      <c r="G16" s="767">
        <v>1.0497799999999999</v>
      </c>
      <c r="H16" s="768"/>
      <c r="I16" s="767">
        <v>2.3030499999999998</v>
      </c>
      <c r="J16" s="768"/>
      <c r="K16" s="1037">
        <v>3.5466599999999997</v>
      </c>
      <c r="L16" s="768"/>
      <c r="M16" s="769">
        <v>6.7099599999999997</v>
      </c>
      <c r="N16" s="763"/>
      <c r="O16" s="771" t="s">
        <v>88</v>
      </c>
    </row>
    <row r="17" spans="1:15" ht="12.75" customHeight="1" x14ac:dyDescent="0.2">
      <c r="A17" s="778" t="s">
        <v>206</v>
      </c>
      <c r="B17" s="768"/>
      <c r="C17" s="769">
        <v>-0.38584999999999997</v>
      </c>
      <c r="D17" s="768"/>
      <c r="E17" s="767">
        <v>-0.67736000000000007</v>
      </c>
      <c r="F17" s="768"/>
      <c r="G17" s="767">
        <v>-0.50017000000000011</v>
      </c>
      <c r="H17" s="768"/>
      <c r="I17" s="767">
        <v>-1.2274400000000001</v>
      </c>
      <c r="J17" s="768"/>
      <c r="K17" s="1037">
        <v>-2.7908200000000005</v>
      </c>
      <c r="L17" s="768"/>
      <c r="M17" s="769">
        <v>-0.61799999999999999</v>
      </c>
      <c r="N17" s="763"/>
      <c r="O17" s="771">
        <v>0.60165867565115994</v>
      </c>
    </row>
    <row r="18" spans="1:15" ht="12.75" customHeight="1" x14ac:dyDescent="0.2">
      <c r="A18" s="778" t="s">
        <v>207</v>
      </c>
      <c r="B18" s="768"/>
      <c r="C18" s="769">
        <v>4.3582600000000005</v>
      </c>
      <c r="D18" s="768"/>
      <c r="E18" s="767">
        <v>2.6837699999999991</v>
      </c>
      <c r="F18" s="768"/>
      <c r="G18" s="767">
        <v>5.9289999999999843E-2</v>
      </c>
      <c r="H18" s="768"/>
      <c r="I18" s="767">
        <v>6.34436</v>
      </c>
      <c r="J18" s="768"/>
      <c r="K18" s="1037">
        <v>13.445679999999999</v>
      </c>
      <c r="L18" s="768"/>
      <c r="M18" s="769">
        <v>5.0107299999999997</v>
      </c>
      <c r="N18" s="763"/>
      <c r="O18" s="771">
        <v>0.14970882875275904</v>
      </c>
    </row>
    <row r="19" spans="1:15" ht="12.75" customHeight="1" x14ac:dyDescent="0.2">
      <c r="A19" s="772" t="s">
        <v>208</v>
      </c>
      <c r="B19" s="773"/>
      <c r="C19" s="775">
        <v>4.3582600000000005</v>
      </c>
      <c r="D19" s="773"/>
      <c r="E19" s="774">
        <v>2.6837699999999991</v>
      </c>
      <c r="F19" s="773"/>
      <c r="G19" s="774">
        <v>5.9289999999999843E-2</v>
      </c>
      <c r="H19" s="773"/>
      <c r="I19" s="774">
        <v>6.34436</v>
      </c>
      <c r="J19" s="773"/>
      <c r="K19" s="1038">
        <v>13.445679999999999</v>
      </c>
      <c r="L19" s="773"/>
      <c r="M19" s="775">
        <v>5.0107299999999997</v>
      </c>
      <c r="N19" s="776"/>
      <c r="O19" s="777">
        <v>0.14970882875275904</v>
      </c>
    </row>
    <row r="20" spans="1:15" ht="12.75" customHeight="1" x14ac:dyDescent="0.2">
      <c r="A20" s="778" t="s">
        <v>210</v>
      </c>
      <c r="B20" s="768"/>
      <c r="C20" s="769">
        <v>-2.7140599999999999</v>
      </c>
      <c r="D20" s="768"/>
      <c r="E20" s="767">
        <v>2.0988199999999999</v>
      </c>
      <c r="F20" s="768"/>
      <c r="G20" s="767">
        <v>-3.5615700000000006</v>
      </c>
      <c r="H20" s="768"/>
      <c r="I20" s="767">
        <v>-22.063129999999997</v>
      </c>
      <c r="J20" s="768"/>
      <c r="K20" s="1037">
        <v>-26.239939999999997</v>
      </c>
      <c r="L20" s="768"/>
      <c r="M20" s="769">
        <v>-0.58201999999999998</v>
      </c>
      <c r="N20" s="763"/>
      <c r="O20" s="771">
        <v>-0.78555374604835559</v>
      </c>
    </row>
    <row r="21" spans="1:15" ht="12.75" customHeight="1" x14ac:dyDescent="0.2">
      <c r="A21" s="778" t="s">
        <v>211</v>
      </c>
      <c r="B21" s="768"/>
      <c r="C21" s="769">
        <v>-4.5480700000000001</v>
      </c>
      <c r="D21" s="768"/>
      <c r="E21" s="767">
        <v>-2.6270100000000003</v>
      </c>
      <c r="F21" s="768"/>
      <c r="G21" s="767">
        <v>-3.6903300000000003</v>
      </c>
      <c r="H21" s="768"/>
      <c r="I21" s="767">
        <v>-4.1216599999999985</v>
      </c>
      <c r="J21" s="768"/>
      <c r="K21" s="1037">
        <v>-14.987069999999999</v>
      </c>
      <c r="L21" s="768"/>
      <c r="M21" s="769">
        <v>-1.66275</v>
      </c>
      <c r="N21" s="763"/>
      <c r="O21" s="771">
        <v>-0.63440536315404117</v>
      </c>
    </row>
    <row r="22" spans="1:15" ht="12.75" customHeight="1" x14ac:dyDescent="0.2">
      <c r="A22" s="772" t="s">
        <v>212</v>
      </c>
      <c r="B22" s="773"/>
      <c r="C22" s="775">
        <v>-0.48460000000000003</v>
      </c>
      <c r="D22" s="773"/>
      <c r="E22" s="774">
        <v>-0.47774000000000005</v>
      </c>
      <c r="F22" s="773"/>
      <c r="G22" s="774">
        <v>-0.47787999999999997</v>
      </c>
      <c r="H22" s="773"/>
      <c r="I22" s="774">
        <v>-0.48339999999999983</v>
      </c>
      <c r="J22" s="773"/>
      <c r="K22" s="1038">
        <v>-1.9236199999999999</v>
      </c>
      <c r="L22" s="773"/>
      <c r="M22" s="775">
        <v>-0.47908999999999996</v>
      </c>
      <c r="N22" s="776"/>
      <c r="O22" s="777">
        <v>-1.1370202228642379E-2</v>
      </c>
    </row>
    <row r="23" spans="1:15" ht="12.75" customHeight="1" x14ac:dyDescent="0.2">
      <c r="A23" s="778" t="s">
        <v>213</v>
      </c>
      <c r="B23" s="768"/>
      <c r="C23" s="769">
        <v>-1.7609000000000004</v>
      </c>
      <c r="D23" s="768"/>
      <c r="E23" s="767">
        <v>-8.1794899999999977</v>
      </c>
      <c r="F23" s="768"/>
      <c r="G23" s="767">
        <v>3.1838800000000003</v>
      </c>
      <c r="H23" s="768"/>
      <c r="I23" s="767">
        <v>73.177080000000004</v>
      </c>
      <c r="J23" s="768"/>
      <c r="K23" s="1037">
        <v>66.420569999999998</v>
      </c>
      <c r="L23" s="768"/>
      <c r="M23" s="769">
        <v>2.0551000000000013</v>
      </c>
      <c r="N23" s="763"/>
      <c r="O23" s="771" t="s">
        <v>88</v>
      </c>
    </row>
    <row r="24" spans="1:15" ht="12.75" customHeight="1" thickBot="1" x14ac:dyDescent="0.25">
      <c r="A24" s="779" t="s">
        <v>195</v>
      </c>
      <c r="B24" s="53"/>
      <c r="C24" s="780">
        <v>-6.2396199999999995</v>
      </c>
      <c r="D24" s="53"/>
      <c r="E24" s="385">
        <v>-5.3184399999999998</v>
      </c>
      <c r="F24" s="53"/>
      <c r="G24" s="385">
        <v>-3.4591200000000004</v>
      </c>
      <c r="H24" s="53"/>
      <c r="I24" s="385">
        <v>54.412260000000003</v>
      </c>
      <c r="J24" s="53"/>
      <c r="K24" s="973">
        <v>39.39508</v>
      </c>
      <c r="L24" s="53"/>
      <c r="M24" s="780">
        <v>10.913020000000001</v>
      </c>
      <c r="N24" s="781"/>
      <c r="O24" s="787" t="s">
        <v>88</v>
      </c>
    </row>
    <row r="25" spans="1:15" ht="12.75" customHeight="1" x14ac:dyDescent="0.2">
      <c r="A25" s="796" t="s">
        <v>214</v>
      </c>
      <c r="B25" s="53"/>
      <c r="C25" s="797">
        <v>716.45667000000003</v>
      </c>
      <c r="D25" s="53"/>
      <c r="E25" s="52">
        <v>698.02287000000001</v>
      </c>
      <c r="F25" s="53"/>
      <c r="G25" s="52">
        <v>784.92393000000015</v>
      </c>
      <c r="H25" s="53"/>
      <c r="I25" s="52">
        <v>966.09483999999975</v>
      </c>
      <c r="J25" s="53"/>
      <c r="K25" s="978">
        <v>3165.4983099999999</v>
      </c>
      <c r="L25" s="53"/>
      <c r="M25" s="797">
        <v>784.15253000000007</v>
      </c>
      <c r="N25" s="781"/>
      <c r="O25" s="765">
        <v>9.4487025991397466E-2</v>
      </c>
    </row>
    <row r="26" spans="1:15" ht="12.75" customHeight="1" thickBot="1" x14ac:dyDescent="0.25">
      <c r="A26" s="798" t="s">
        <v>215</v>
      </c>
      <c r="B26" s="768"/>
      <c r="C26" s="800">
        <v>-181.80907000000002</v>
      </c>
      <c r="D26" s="768"/>
      <c r="E26" s="799">
        <v>-178.78152</v>
      </c>
      <c r="F26" s="768"/>
      <c r="G26" s="799">
        <v>-191.35621000000003</v>
      </c>
      <c r="H26" s="768"/>
      <c r="I26" s="799">
        <v>-260.54236000000003</v>
      </c>
      <c r="J26" s="768"/>
      <c r="K26" s="1041">
        <v>-812.48916000000008</v>
      </c>
      <c r="L26" s="768"/>
      <c r="M26" s="800">
        <v>-199.46552</v>
      </c>
      <c r="N26" s="763"/>
      <c r="O26" s="801">
        <v>9.7115341935360977E-2</v>
      </c>
    </row>
    <row r="27" spans="1:15" ht="12.75" customHeight="1" thickBot="1" x14ac:dyDescent="0.25">
      <c r="A27" s="802" t="s">
        <v>216</v>
      </c>
      <c r="B27" s="53"/>
      <c r="C27" s="803">
        <v>534.64760000000001</v>
      </c>
      <c r="D27" s="53"/>
      <c r="E27" s="389">
        <v>519.24135000000001</v>
      </c>
      <c r="F27" s="53"/>
      <c r="G27" s="389">
        <v>593.56772000000001</v>
      </c>
      <c r="H27" s="53"/>
      <c r="I27" s="389">
        <v>705.55247999999983</v>
      </c>
      <c r="J27" s="53"/>
      <c r="K27" s="975">
        <v>2353.0091499999999</v>
      </c>
      <c r="L27" s="53"/>
      <c r="M27" s="803">
        <v>584.68700999999999</v>
      </c>
      <c r="N27" s="781"/>
      <c r="O27" s="804">
        <v>9.3593256567503502E-2</v>
      </c>
    </row>
    <row r="28" spans="1:15" ht="12.75" customHeight="1" x14ac:dyDescent="0.2">
      <c r="A28" s="805" t="s">
        <v>217</v>
      </c>
      <c r="B28" s="768"/>
      <c r="C28" s="769"/>
      <c r="D28" s="768"/>
      <c r="E28" s="795"/>
      <c r="F28" s="768"/>
      <c r="G28" s="795"/>
      <c r="H28" s="768"/>
      <c r="I28" s="795"/>
      <c r="J28" s="768"/>
      <c r="K28" s="1037"/>
      <c r="L28" s="768"/>
      <c r="M28" s="769"/>
      <c r="N28" s="763"/>
      <c r="O28" s="771"/>
    </row>
    <row r="29" spans="1:15" ht="12.75" customHeight="1" x14ac:dyDescent="0.2">
      <c r="A29" s="806" t="s">
        <v>108</v>
      </c>
      <c r="B29" s="768"/>
      <c r="C29" s="808">
        <v>44.056199999999997</v>
      </c>
      <c r="D29" s="768"/>
      <c r="E29" s="807">
        <v>44.200320000000012</v>
      </c>
      <c r="F29" s="768"/>
      <c r="G29" s="807">
        <v>49.867450000000005</v>
      </c>
      <c r="H29" s="768"/>
      <c r="I29" s="807">
        <v>56.720389999999981</v>
      </c>
      <c r="J29" s="768"/>
      <c r="K29" s="1042">
        <v>194.84435999999999</v>
      </c>
      <c r="L29" s="768"/>
      <c r="M29" s="808">
        <v>50.586959999999998</v>
      </c>
      <c r="N29" s="763"/>
      <c r="O29" s="809">
        <v>0.14823702452776222</v>
      </c>
    </row>
    <row r="30" spans="1:15" ht="12.75" customHeight="1" thickBot="1" x14ac:dyDescent="0.25">
      <c r="A30" s="810" t="s">
        <v>218</v>
      </c>
      <c r="B30" s="53"/>
      <c r="C30" s="811">
        <v>490.59140000000002</v>
      </c>
      <c r="D30" s="53"/>
      <c r="E30" s="464">
        <v>475.04102999999998</v>
      </c>
      <c r="F30" s="53"/>
      <c r="G30" s="464">
        <v>543.70026999999993</v>
      </c>
      <c r="H30" s="53"/>
      <c r="I30" s="464">
        <v>648.83208999999988</v>
      </c>
      <c r="J30" s="53"/>
      <c r="K30" s="1008">
        <v>2158.1647899999998</v>
      </c>
      <c r="L30" s="53"/>
      <c r="M30" s="811">
        <v>534.10005000000001</v>
      </c>
      <c r="N30" s="781"/>
      <c r="O30" s="812">
        <v>8.8686124542745715E-2</v>
      </c>
    </row>
    <row r="31" spans="1:15" ht="12.75" customHeight="1" x14ac:dyDescent="0.2">
      <c r="A31" s="813"/>
      <c r="B31" s="768"/>
      <c r="C31" s="769"/>
      <c r="D31" s="768"/>
      <c r="E31" s="795"/>
      <c r="F31" s="768"/>
      <c r="G31" s="795"/>
      <c r="H31" s="768"/>
      <c r="I31" s="795"/>
      <c r="J31" s="768"/>
      <c r="K31" s="1037"/>
      <c r="L31" s="768"/>
      <c r="M31" s="769"/>
      <c r="N31" s="763"/>
      <c r="O31" s="771"/>
    </row>
    <row r="32" spans="1:15" ht="12.75" customHeight="1" x14ac:dyDescent="0.2">
      <c r="A32" s="814" t="s">
        <v>214</v>
      </c>
      <c r="B32" s="768"/>
      <c r="C32" s="769">
        <v>716.45667000000003</v>
      </c>
      <c r="D32" s="768"/>
      <c r="E32" s="795">
        <v>698.02287000000001</v>
      </c>
      <c r="F32" s="768"/>
      <c r="G32" s="795">
        <v>784.92393000000015</v>
      </c>
      <c r="H32" s="768"/>
      <c r="I32" s="795">
        <v>966.09483999999975</v>
      </c>
      <c r="J32" s="768"/>
      <c r="K32" s="1037">
        <v>3165.4983099999999</v>
      </c>
      <c r="L32" s="768"/>
      <c r="M32" s="769">
        <v>784.15253000000007</v>
      </c>
      <c r="N32" s="763"/>
      <c r="O32" s="771">
        <v>9.4487025991397466E-2</v>
      </c>
    </row>
    <row r="33" spans="1:15" ht="12.75" customHeight="1" x14ac:dyDescent="0.2">
      <c r="A33" s="813" t="s">
        <v>219</v>
      </c>
      <c r="B33" s="53"/>
      <c r="C33" s="769">
        <v>-4.3582600000000005</v>
      </c>
      <c r="D33" s="768"/>
      <c r="E33" s="767">
        <v>-2.6837699999999991</v>
      </c>
      <c r="F33" s="768"/>
      <c r="G33" s="767">
        <v>-5.9289999999999843E-2</v>
      </c>
      <c r="H33" s="768"/>
      <c r="I33" s="767">
        <v>-6.34436</v>
      </c>
      <c r="J33" s="768"/>
      <c r="K33" s="1037">
        <v>-13.445679999999999</v>
      </c>
      <c r="L33" s="768"/>
      <c r="M33" s="769">
        <v>-5.0107299999999997</v>
      </c>
      <c r="N33" s="763"/>
      <c r="O33" s="771">
        <v>0.14970882875275904</v>
      </c>
    </row>
    <row r="34" spans="1:15" ht="12.75" customHeight="1" thickBot="1" x14ac:dyDescent="0.25">
      <c r="A34" s="813" t="s">
        <v>220</v>
      </c>
      <c r="B34" s="53"/>
      <c r="C34" s="815">
        <v>0.48460000000000003</v>
      </c>
      <c r="D34" s="53"/>
      <c r="E34" s="627">
        <v>0.47774000000000005</v>
      </c>
      <c r="F34" s="53"/>
      <c r="G34" s="627">
        <v>0.47787999999999997</v>
      </c>
      <c r="H34" s="53"/>
      <c r="I34" s="627">
        <v>0.48339999999999983</v>
      </c>
      <c r="J34" s="53"/>
      <c r="K34" s="974">
        <v>1.9236199999999999</v>
      </c>
      <c r="L34" s="53"/>
      <c r="M34" s="815">
        <v>0.47908999999999996</v>
      </c>
      <c r="N34" s="781"/>
      <c r="O34" s="801">
        <v>-1.1370202228642379E-2</v>
      </c>
    </row>
    <row r="35" spans="1:15" ht="12.75" customHeight="1" x14ac:dyDescent="0.2">
      <c r="A35" s="796" t="s">
        <v>221</v>
      </c>
      <c r="B35" s="53"/>
      <c r="C35" s="797">
        <v>712.58301000000006</v>
      </c>
      <c r="D35" s="53"/>
      <c r="E35" s="52">
        <v>695.81684000000007</v>
      </c>
      <c r="F35" s="53"/>
      <c r="G35" s="52">
        <v>785.34252000000015</v>
      </c>
      <c r="H35" s="53"/>
      <c r="I35" s="52">
        <v>960.23387999999966</v>
      </c>
      <c r="J35" s="53"/>
      <c r="K35" s="978">
        <v>3153.9762500000002</v>
      </c>
      <c r="L35" s="53"/>
      <c r="M35" s="797">
        <v>779.62089000000014</v>
      </c>
      <c r="N35" s="781"/>
      <c r="O35" s="765">
        <v>9.4077292131901968E-2</v>
      </c>
    </row>
    <row r="36" spans="1:15" ht="12.75" customHeight="1" thickBot="1" x14ac:dyDescent="0.25">
      <c r="A36" s="813" t="s">
        <v>370</v>
      </c>
      <c r="B36" s="53"/>
      <c r="C36" s="769">
        <v>-180.72416000000001</v>
      </c>
      <c r="D36" s="768"/>
      <c r="E36" s="767">
        <v>-178.12331999999998</v>
      </c>
      <c r="F36" s="768"/>
      <c r="G36" s="767">
        <v>-191.33727000000002</v>
      </c>
      <c r="H36" s="768"/>
      <c r="I36" s="767">
        <v>-258.98646000000002</v>
      </c>
      <c r="J36" s="768"/>
      <c r="K36" s="1037">
        <v>-809.17121000000009</v>
      </c>
      <c r="L36" s="768"/>
      <c r="M36" s="769">
        <v>-198.28679</v>
      </c>
      <c r="N36" s="763"/>
      <c r="O36" s="771">
        <v>9.7179203931560654E-2</v>
      </c>
    </row>
    <row r="37" spans="1:15" ht="12.75" customHeight="1" thickBot="1" x14ac:dyDescent="0.25">
      <c r="A37" s="802" t="s">
        <v>223</v>
      </c>
      <c r="B37" s="53"/>
      <c r="C37" s="803">
        <v>531.85884999999996</v>
      </c>
      <c r="D37" s="53"/>
      <c r="E37" s="389">
        <v>517.69352000000015</v>
      </c>
      <c r="F37" s="53"/>
      <c r="G37" s="389">
        <v>594.00524999999993</v>
      </c>
      <c r="H37" s="53"/>
      <c r="I37" s="389">
        <v>701.24742000000015</v>
      </c>
      <c r="J37" s="53"/>
      <c r="K37" s="975">
        <v>2344.8050400000002</v>
      </c>
      <c r="L37" s="53"/>
      <c r="M37" s="803">
        <v>581.33409999999992</v>
      </c>
      <c r="N37" s="781"/>
      <c r="O37" s="804">
        <v>9.3023271117891548E-2</v>
      </c>
    </row>
    <row r="38" spans="1:15" ht="12.75" customHeight="1" x14ac:dyDescent="0.2">
      <c r="A38" s="816" t="s">
        <v>224</v>
      </c>
      <c r="B38" s="392"/>
      <c r="C38" s="817">
        <v>487.80265000000003</v>
      </c>
      <c r="D38" s="392"/>
      <c r="E38" s="629">
        <v>473.49319999999994</v>
      </c>
      <c r="F38" s="392"/>
      <c r="G38" s="629">
        <v>544.13779999999997</v>
      </c>
      <c r="H38" s="392"/>
      <c r="I38" s="629">
        <v>644.5270300000002</v>
      </c>
      <c r="J38" s="392"/>
      <c r="K38" s="979">
        <v>2149.9606800000001</v>
      </c>
      <c r="L38" s="392"/>
      <c r="M38" s="817">
        <v>530.74714000000006</v>
      </c>
      <c r="N38" s="818"/>
      <c r="O38" s="777">
        <v>8.8036606607200696E-2</v>
      </c>
    </row>
    <row r="39" spans="1:15" ht="12.75" customHeight="1" x14ac:dyDescent="0.2">
      <c r="A39" s="819"/>
      <c r="B39" s="392"/>
      <c r="C39" s="818"/>
      <c r="D39" s="392"/>
      <c r="E39" s="630"/>
      <c r="F39" s="392"/>
      <c r="G39" s="630"/>
      <c r="H39" s="392"/>
      <c r="I39" s="630"/>
      <c r="J39" s="392"/>
      <c r="K39" s="1009"/>
      <c r="L39" s="392"/>
      <c r="M39" s="818"/>
      <c r="N39" s="818"/>
      <c r="O39" s="820"/>
    </row>
    <row r="40" spans="1:15" ht="13.5" customHeight="1" thickBot="1" x14ac:dyDescent="0.25">
      <c r="A40" s="821" t="s">
        <v>371</v>
      </c>
      <c r="B40" s="784"/>
      <c r="C40" s="824">
        <v>61.970421255337961</v>
      </c>
      <c r="D40" s="823"/>
      <c r="E40" s="822">
        <v>62.536817545916499</v>
      </c>
      <c r="F40" s="823"/>
      <c r="G40" s="822">
        <v>60.545810996539259</v>
      </c>
      <c r="H40" s="823"/>
      <c r="I40" s="822">
        <v>60.524974953425527</v>
      </c>
      <c r="J40" s="823"/>
      <c r="K40" s="1043">
        <v>61.336990949235272</v>
      </c>
      <c r="L40" s="823"/>
      <c r="M40" s="824">
        <v>61.146357148595463</v>
      </c>
      <c r="N40" s="823"/>
      <c r="O40" s="825">
        <v>-8.2406410674249735E-3</v>
      </c>
    </row>
    <row r="41" spans="1:15" ht="12.75" customHeight="1" x14ac:dyDescent="0.2">
      <c r="A41" s="792" t="s">
        <v>368</v>
      </c>
      <c r="B41" s="793"/>
      <c r="C41" s="829">
        <v>59.888633479674965</v>
      </c>
      <c r="D41" s="827"/>
      <c r="E41" s="826">
        <v>61.034918064387256</v>
      </c>
      <c r="F41" s="827"/>
      <c r="G41" s="826">
        <v>58.394329649685417</v>
      </c>
      <c r="H41" s="827"/>
      <c r="I41" s="826">
        <v>58.957369867067058</v>
      </c>
      <c r="J41" s="828"/>
      <c r="K41" s="1044">
        <v>59.514501255468289</v>
      </c>
      <c r="L41" s="828"/>
      <c r="M41" s="829">
        <v>59.086445473079166</v>
      </c>
      <c r="N41" s="828"/>
      <c r="O41" s="830">
        <v>-8.0218800659579877E-3</v>
      </c>
    </row>
    <row r="42" spans="1:15" ht="13.5" customHeight="1" thickBot="1" x14ac:dyDescent="0.25">
      <c r="A42" s="794" t="s">
        <v>369</v>
      </c>
      <c r="B42" s="773"/>
      <c r="C42" s="833">
        <v>67.004881885342101</v>
      </c>
      <c r="D42" s="832"/>
      <c r="E42" s="831">
        <v>66.640286894279981</v>
      </c>
      <c r="F42" s="832"/>
      <c r="G42" s="831">
        <v>66.118080676390619</v>
      </c>
      <c r="H42" s="832"/>
      <c r="I42" s="831">
        <v>66.886872341292886</v>
      </c>
      <c r="J42" s="832"/>
      <c r="K42" s="1045">
        <v>66.670598950049367</v>
      </c>
      <c r="L42" s="832"/>
      <c r="M42" s="833">
        <v>66.751361905129684</v>
      </c>
      <c r="N42" s="776"/>
      <c r="O42" s="834">
        <v>-2.5351998021241684E-3</v>
      </c>
    </row>
    <row r="43" spans="1:15" ht="12.75" customHeight="1" x14ac:dyDescent="0.2">
      <c r="A43" s="835" t="s">
        <v>372</v>
      </c>
      <c r="B43" s="784"/>
      <c r="C43" s="837">
        <v>38.800879000000002</v>
      </c>
      <c r="D43" s="762"/>
      <c r="E43" s="836">
        <v>38.551940999999999</v>
      </c>
      <c r="F43" s="762"/>
      <c r="G43" s="836">
        <v>38.866616999999998</v>
      </c>
      <c r="H43" s="762"/>
      <c r="I43" s="836">
        <v>39.241250000000001</v>
      </c>
      <c r="J43" s="762"/>
      <c r="K43" s="1046">
        <v>38.866835000000002</v>
      </c>
      <c r="L43" s="762"/>
      <c r="M43" s="837">
        <v>38.136203999999999</v>
      </c>
      <c r="N43" s="762"/>
      <c r="O43" s="838">
        <v>-1.71304108857947E-2</v>
      </c>
    </row>
    <row r="44" spans="1:15" ht="12.75" customHeight="1" x14ac:dyDescent="0.2">
      <c r="A44" s="792" t="s">
        <v>368</v>
      </c>
      <c r="B44" s="793"/>
      <c r="C44" s="829">
        <v>37.567369999999997</v>
      </c>
      <c r="D44" s="827"/>
      <c r="E44" s="826">
        <v>37.802487999999997</v>
      </c>
      <c r="F44" s="827"/>
      <c r="G44" s="826">
        <v>37.943753999999998</v>
      </c>
      <c r="H44" s="827"/>
      <c r="I44" s="826">
        <v>38.078547</v>
      </c>
      <c r="J44" s="827"/>
      <c r="K44" s="1044">
        <v>37.847610000000003</v>
      </c>
      <c r="L44" s="827"/>
      <c r="M44" s="829">
        <v>37.472715999999998</v>
      </c>
      <c r="N44" s="828"/>
      <c r="O44" s="820">
        <v>-2.519580156928658E-3</v>
      </c>
    </row>
    <row r="45" spans="1:15" ht="13.5" customHeight="1" thickBot="1" x14ac:dyDescent="0.25">
      <c r="A45" s="839" t="s">
        <v>369</v>
      </c>
      <c r="B45" s="793"/>
      <c r="C45" s="841">
        <v>43.474691</v>
      </c>
      <c r="D45" s="827"/>
      <c r="E45" s="840">
        <v>41.354858</v>
      </c>
      <c r="F45" s="827"/>
      <c r="G45" s="840">
        <v>42.277762000000003</v>
      </c>
      <c r="H45" s="827"/>
      <c r="I45" s="840">
        <v>43.577213999999998</v>
      </c>
      <c r="J45" s="827"/>
      <c r="K45" s="1047">
        <v>42.676986999999997</v>
      </c>
      <c r="L45" s="827"/>
      <c r="M45" s="841">
        <v>40.572716999999997</v>
      </c>
      <c r="N45" s="828"/>
      <c r="O45" s="842">
        <v>-6.6750882714727067E-2</v>
      </c>
    </row>
    <row r="46" spans="1:15" ht="13.5" customHeight="1" thickBot="1" x14ac:dyDescent="0.25">
      <c r="A46" s="802" t="s">
        <v>317</v>
      </c>
      <c r="B46" s="53"/>
      <c r="C46" s="845">
        <v>21.289141727496862</v>
      </c>
      <c r="D46" s="843"/>
      <c r="E46" s="417">
        <v>21.289141727496862</v>
      </c>
      <c r="F46" s="844"/>
      <c r="G46" s="417">
        <v>21.289141727496862</v>
      </c>
      <c r="H46" s="844"/>
      <c r="I46" s="417">
        <v>21.289141727496862</v>
      </c>
      <c r="J46" s="844"/>
      <c r="K46" s="984">
        <v>21.289141727496862</v>
      </c>
      <c r="L46" s="844"/>
      <c r="M46" s="845">
        <v>20.76889326897944</v>
      </c>
      <c r="N46" s="781"/>
      <c r="O46" s="846">
        <v>-5.2024845851742184E-3</v>
      </c>
    </row>
    <row r="47" spans="1:15" ht="28.5" customHeight="1" thickBot="1" x14ac:dyDescent="0.25">
      <c r="A47" s="368" t="s">
        <v>119</v>
      </c>
      <c r="B47" s="847"/>
      <c r="C47" s="756" t="s">
        <v>36</v>
      </c>
      <c r="D47" s="847"/>
      <c r="E47" s="756" t="s">
        <v>37</v>
      </c>
      <c r="F47" s="847"/>
      <c r="G47" s="756" t="s">
        <v>38</v>
      </c>
      <c r="H47" s="847"/>
      <c r="I47" s="756" t="s">
        <v>39</v>
      </c>
      <c r="J47" s="847"/>
      <c r="K47" s="757">
        <v>2023</v>
      </c>
      <c r="L47" s="847"/>
      <c r="M47" s="757" t="s">
        <v>40</v>
      </c>
      <c r="N47" s="828"/>
      <c r="O47" s="848" t="s">
        <v>373</v>
      </c>
    </row>
    <row r="48" spans="1:15" ht="12.75" customHeight="1" x14ac:dyDescent="0.2">
      <c r="A48" s="835" t="s">
        <v>374</v>
      </c>
      <c r="B48" s="784"/>
      <c r="C48" s="849">
        <v>2173.7121983100001</v>
      </c>
      <c r="D48" s="762"/>
      <c r="E48" s="849">
        <v>2162.68086498</v>
      </c>
      <c r="F48" s="762"/>
      <c r="G48" s="849">
        <v>2161.6481822300002</v>
      </c>
      <c r="H48" s="762"/>
      <c r="I48" s="849">
        <v>2223.68708922</v>
      </c>
      <c r="J48" s="762"/>
      <c r="K48" s="850">
        <v>2223.68708922</v>
      </c>
      <c r="L48" s="762"/>
      <c r="M48" s="850">
        <v>2296.5751173499998</v>
      </c>
      <c r="N48" s="764"/>
      <c r="O48" s="838">
        <v>3.2778005720025316E-2</v>
      </c>
    </row>
    <row r="49" spans="1:15" ht="15" customHeight="1" x14ac:dyDescent="0.2">
      <c r="A49" s="766" t="s">
        <v>375</v>
      </c>
      <c r="B49" s="766"/>
      <c r="C49" s="851">
        <v>505.73753873999999</v>
      </c>
      <c r="D49" s="852"/>
      <c r="E49" s="851">
        <v>500.26799617</v>
      </c>
      <c r="F49" s="852"/>
      <c r="G49" s="851">
        <v>491.33413739000002</v>
      </c>
      <c r="H49" s="852"/>
      <c r="I49" s="851">
        <v>511.33615913</v>
      </c>
      <c r="J49" s="852"/>
      <c r="K49" s="763">
        <v>511.33615913</v>
      </c>
      <c r="L49" s="852"/>
      <c r="M49" s="763">
        <v>512.89682066</v>
      </c>
      <c r="N49" s="852"/>
      <c r="O49" s="765">
        <v>3.0521243259138409E-3</v>
      </c>
    </row>
    <row r="50" spans="1:15" ht="12.75" customHeight="1" x14ac:dyDescent="0.2">
      <c r="A50" s="778" t="s">
        <v>376</v>
      </c>
      <c r="B50" s="773"/>
      <c r="C50" s="767">
        <v>1667.9746595700001</v>
      </c>
      <c r="D50" s="768"/>
      <c r="E50" s="767">
        <v>1662.41286881</v>
      </c>
      <c r="F50" s="768"/>
      <c r="G50" s="767">
        <v>1670.31404484</v>
      </c>
      <c r="H50" s="768"/>
      <c r="I50" s="767">
        <v>1712.35093009</v>
      </c>
      <c r="J50" s="768"/>
      <c r="K50" s="769">
        <v>1712.35093009</v>
      </c>
      <c r="L50" s="768"/>
      <c r="M50" s="769">
        <v>1783.67829669</v>
      </c>
      <c r="N50" s="763"/>
      <c r="O50" s="771">
        <v>4.1654642951168386E-2</v>
      </c>
    </row>
    <row r="51" spans="1:15" ht="12.75" customHeight="1" x14ac:dyDescent="0.2">
      <c r="A51" s="792" t="s">
        <v>368</v>
      </c>
      <c r="B51" s="793"/>
      <c r="C51" s="853">
        <v>1318.14628917</v>
      </c>
      <c r="D51" s="828"/>
      <c r="E51" s="853">
        <v>1307.89532482</v>
      </c>
      <c r="F51" s="828"/>
      <c r="G51" s="853">
        <v>1319.9397683499999</v>
      </c>
      <c r="H51" s="828"/>
      <c r="I51" s="853">
        <v>1346.32899021</v>
      </c>
      <c r="J51" s="828"/>
      <c r="K51" s="776">
        <v>1346.32899021</v>
      </c>
      <c r="L51" s="828"/>
      <c r="M51" s="776">
        <v>1399.1251276600001</v>
      </c>
      <c r="N51" s="828"/>
      <c r="O51" s="820">
        <v>3.9214885688352297E-2</v>
      </c>
    </row>
    <row r="52" spans="1:15" ht="13.5" customHeight="1" thickBot="1" x14ac:dyDescent="0.25">
      <c r="A52" s="794" t="s">
        <v>369</v>
      </c>
      <c r="B52" s="793"/>
      <c r="C52" s="854">
        <v>349.82837039999998</v>
      </c>
      <c r="D52" s="828"/>
      <c r="E52" s="854">
        <v>354.51754398999998</v>
      </c>
      <c r="F52" s="828"/>
      <c r="G52" s="854">
        <v>350.37427649</v>
      </c>
      <c r="H52" s="828"/>
      <c r="I52" s="854">
        <v>366.02193987999999</v>
      </c>
      <c r="J52" s="828"/>
      <c r="K52" s="855">
        <v>366.02193987999999</v>
      </c>
      <c r="L52" s="828"/>
      <c r="M52" s="855">
        <v>384.55316902999999</v>
      </c>
      <c r="N52" s="828"/>
      <c r="O52" s="856">
        <v>5.0628738692755526E-2</v>
      </c>
    </row>
    <row r="53" spans="1:15" ht="12.75" customHeight="1" x14ac:dyDescent="0.2">
      <c r="A53" s="835" t="s">
        <v>377</v>
      </c>
      <c r="B53" s="784"/>
      <c r="C53" s="849">
        <v>14.854018910000001</v>
      </c>
      <c r="D53" s="762"/>
      <c r="E53" s="849">
        <v>2.6790091899999999</v>
      </c>
      <c r="F53" s="762"/>
      <c r="G53" s="849">
        <v>10.533374719999999</v>
      </c>
      <c r="H53" s="762"/>
      <c r="I53" s="849">
        <v>-6.5404862399999999</v>
      </c>
      <c r="J53" s="762"/>
      <c r="K53" s="850">
        <v>21.525916580000001</v>
      </c>
      <c r="L53" s="762"/>
      <c r="M53" s="850">
        <v>34.221281859999998</v>
      </c>
      <c r="N53" s="762"/>
      <c r="O53" s="838">
        <v>0.58977118269590534</v>
      </c>
    </row>
    <row r="54" spans="1:15" ht="12.75" customHeight="1" x14ac:dyDescent="0.2">
      <c r="A54" s="792" t="s">
        <v>368</v>
      </c>
      <c r="B54" s="793"/>
      <c r="C54" s="853">
        <v>14.007169530000001</v>
      </c>
      <c r="D54" s="828"/>
      <c r="E54" s="853">
        <v>3.5563714700000002</v>
      </c>
      <c r="F54" s="828"/>
      <c r="G54" s="853">
        <v>9.9554171500000006</v>
      </c>
      <c r="H54" s="828"/>
      <c r="I54" s="853">
        <v>-3.10045708</v>
      </c>
      <c r="J54" s="828"/>
      <c r="K54" s="776">
        <v>24.418501070000001</v>
      </c>
      <c r="L54" s="828"/>
      <c r="M54" s="776">
        <v>32.430989369999999</v>
      </c>
      <c r="N54" s="828"/>
      <c r="O54" s="820">
        <v>0.32813186513909143</v>
      </c>
    </row>
    <row r="55" spans="1:15" ht="13.5" customHeight="1" thickBot="1" x14ac:dyDescent="0.25">
      <c r="A55" s="839" t="s">
        <v>369</v>
      </c>
      <c r="B55" s="793"/>
      <c r="C55" s="857">
        <v>0.84684937999999998</v>
      </c>
      <c r="D55" s="828"/>
      <c r="E55" s="857">
        <v>-0.87736228000000005</v>
      </c>
      <c r="F55" s="828"/>
      <c r="G55" s="857">
        <v>0.57795757000000003</v>
      </c>
      <c r="H55" s="828"/>
      <c r="I55" s="857">
        <v>-3.4400291599999999</v>
      </c>
      <c r="J55" s="828"/>
      <c r="K55" s="858">
        <v>-2.89258449</v>
      </c>
      <c r="L55" s="828"/>
      <c r="M55" s="858">
        <v>1.7902924899999999</v>
      </c>
      <c r="N55" s="828"/>
      <c r="O55" s="842" t="s">
        <v>88</v>
      </c>
    </row>
    <row r="56" spans="1:15" ht="12.75" customHeight="1" x14ac:dyDescent="0.2">
      <c r="A56" s="754"/>
      <c r="B56" s="754"/>
      <c r="C56" s="859"/>
      <c r="D56" s="754"/>
      <c r="E56" s="859"/>
      <c r="F56" s="754"/>
      <c r="G56" s="859"/>
      <c r="H56" s="754"/>
      <c r="I56" s="859"/>
      <c r="J56" s="859"/>
      <c r="K56" s="859"/>
      <c r="L56" s="754"/>
      <c r="M56" s="859"/>
      <c r="N56" s="754"/>
      <c r="O56" s="770"/>
    </row>
    <row r="57" spans="1:15" ht="12.75" customHeight="1" x14ac:dyDescent="0.2">
      <c r="A57" s="749" t="s">
        <v>378</v>
      </c>
      <c r="B57" s="860"/>
      <c r="C57" s="860"/>
      <c r="D57" s="860"/>
      <c r="E57" s="860"/>
      <c r="F57" s="860"/>
      <c r="G57" s="860"/>
      <c r="H57" s="860"/>
      <c r="I57" s="860"/>
      <c r="J57" s="860"/>
      <c r="K57" s="860"/>
      <c r="L57" s="860"/>
      <c r="M57" s="860"/>
      <c r="N57" s="860"/>
      <c r="O57" s="770"/>
    </row>
    <row r="58" spans="1:15" ht="12.75" customHeight="1" x14ac:dyDescent="0.2">
      <c r="A58" s="749" t="s">
        <v>379</v>
      </c>
      <c r="B58" s="754"/>
      <c r="C58" s="859"/>
      <c r="D58" s="754"/>
      <c r="E58" s="859"/>
      <c r="F58" s="754"/>
      <c r="G58" s="859"/>
      <c r="H58" s="754"/>
      <c r="I58" s="859"/>
      <c r="J58" s="859"/>
      <c r="K58" s="859"/>
      <c r="L58" s="754"/>
      <c r="M58" s="859"/>
      <c r="N58" s="754"/>
      <c r="O58" s="770"/>
    </row>
    <row r="59" spans="1:15" ht="12.75" customHeight="1" x14ac:dyDescent="0.2">
      <c r="A59" s="749" t="s">
        <v>380</v>
      </c>
      <c r="B59" s="754"/>
      <c r="C59" s="859"/>
      <c r="D59" s="754"/>
      <c r="E59" s="859"/>
      <c r="F59" s="754"/>
      <c r="G59" s="859"/>
      <c r="H59" s="754"/>
      <c r="I59" s="859"/>
      <c r="J59" s="859"/>
      <c r="K59" s="859"/>
      <c r="L59" s="754"/>
      <c r="M59" s="859"/>
      <c r="N59" s="754"/>
      <c r="O59" s="770"/>
    </row>
    <row r="60" spans="1:15" ht="21" customHeight="1" x14ac:dyDescent="0.2">
      <c r="A60" s="1090" t="s">
        <v>324</v>
      </c>
      <c r="B60" s="1090"/>
      <c r="C60" s="1090"/>
      <c r="D60" s="1090"/>
      <c r="E60" s="1090"/>
      <c r="F60" s="1090"/>
      <c r="G60" s="1090"/>
      <c r="H60" s="1090"/>
      <c r="I60" s="1090"/>
      <c r="J60" s="1090"/>
      <c r="K60" s="1090"/>
      <c r="L60" s="1090"/>
      <c r="M60" s="1090"/>
      <c r="N60" s="1090"/>
      <c r="O60" s="1090"/>
    </row>
    <row r="61" spans="1:15" ht="12.75" customHeight="1" x14ac:dyDescent="0.2"/>
    <row r="62" spans="1:15" ht="12.75" customHeight="1" x14ac:dyDescent="0.2"/>
    <row r="63" spans="1:15" ht="12.75" customHeight="1" x14ac:dyDescent="0.2"/>
    <row r="64" spans="1:15" ht="12.75" customHeight="1" x14ac:dyDescent="0.2"/>
    <row r="65" ht="12.75" customHeight="1" x14ac:dyDescent="0.2"/>
    <row r="66" ht="12.75" customHeight="1" x14ac:dyDescent="0.2"/>
    <row r="67" ht="12.75" customHeight="1" x14ac:dyDescent="0.2"/>
    <row r="68" ht="12.75" customHeight="1" x14ac:dyDescent="0.2"/>
    <row r="69" ht="12.75" customHeight="1" x14ac:dyDescent="0.2"/>
  </sheetData>
  <mergeCells count="1">
    <mergeCell ref="A60:O60"/>
  </mergeCells>
  <hyperlinks>
    <hyperlink ref="O1" location="'Index'!A1" display="'Index'!A1" xr:uid="{F4C5BD1A-219C-4E57-9AF3-6A357431218E}"/>
  </hyperlinks>
  <pageMargins left="0.35433070866141703" right="0.27559055118110198" top="0.59055118110236204" bottom="0.27559055118110198" header="0.31496062992126" footer="0.196850393700787"/>
  <pageSetup paperSize="9" scale="66"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283AC-F7A9-468C-99D5-509475CCCAB4}">
  <sheetPr>
    <pageSetUpPr fitToPage="1"/>
  </sheetPr>
  <dimension ref="A1:O46"/>
  <sheetViews>
    <sheetView workbookViewId="0"/>
  </sheetViews>
  <sheetFormatPr defaultRowHeight="12.75" x14ac:dyDescent="0.2"/>
  <cols>
    <col min="1" max="1" width="70.7109375" style="12" customWidth="1"/>
    <col min="2" max="2" width="2.7109375" style="12" customWidth="1"/>
    <col min="3" max="3" width="8.7109375" style="957" customWidth="1"/>
    <col min="4" max="4" width="2.7109375" style="12" customWidth="1"/>
    <col min="5" max="5" width="8.7109375" style="12" customWidth="1"/>
    <col min="6" max="6" width="2.7109375" style="12" customWidth="1"/>
    <col min="7" max="7" width="8.7109375" style="12" customWidth="1"/>
    <col min="8" max="8" width="2.7109375" style="12" customWidth="1"/>
    <col min="9" max="9" width="8.7109375" style="12" customWidth="1"/>
    <col min="10" max="10" width="2.7109375" style="12" customWidth="1"/>
    <col min="11" max="11" width="8.7109375" style="985" customWidth="1"/>
    <col min="12" max="12" width="2.7109375" style="12" customWidth="1"/>
    <col min="13" max="13" width="8.7109375" style="957" customWidth="1"/>
    <col min="14" max="14" width="2.7109375" style="12" customWidth="1"/>
    <col min="15" max="15" width="10.7109375" style="12" customWidth="1"/>
    <col min="16" max="16384" width="9.140625" style="12"/>
  </cols>
  <sheetData>
    <row r="1" spans="1:15" ht="18" customHeight="1" x14ac:dyDescent="0.25">
      <c r="A1" s="861" t="s">
        <v>19</v>
      </c>
      <c r="B1" s="600"/>
      <c r="C1" s="1048"/>
      <c r="D1" s="600"/>
      <c r="E1" s="35"/>
      <c r="F1" s="600"/>
      <c r="G1" s="35"/>
      <c r="H1" s="600"/>
      <c r="I1" s="35"/>
      <c r="J1" s="600"/>
      <c r="K1" s="968"/>
      <c r="L1" s="600"/>
      <c r="M1" s="1048"/>
      <c r="N1" s="600"/>
      <c r="O1" s="921" t="s">
        <v>382</v>
      </c>
    </row>
    <row r="2" spans="1:15" ht="15" customHeight="1" x14ac:dyDescent="0.25">
      <c r="A2" s="37" t="s">
        <v>186</v>
      </c>
      <c r="B2" s="37"/>
      <c r="C2" s="1049"/>
      <c r="D2" s="37"/>
      <c r="E2" s="862"/>
      <c r="F2" s="37"/>
      <c r="G2" s="35"/>
      <c r="H2" s="37"/>
      <c r="I2" s="862"/>
      <c r="J2" s="37"/>
      <c r="K2" s="1051"/>
      <c r="L2" s="37"/>
      <c r="M2" s="1049"/>
      <c r="N2" s="37"/>
      <c r="O2" s="35"/>
    </row>
    <row r="3" spans="1:15" ht="9" customHeight="1" thickBot="1" x14ac:dyDescent="0.25">
      <c r="A3" s="26"/>
      <c r="B3" s="26"/>
      <c r="C3" s="1050"/>
      <c r="D3" s="26"/>
      <c r="E3" s="601"/>
      <c r="F3" s="26"/>
      <c r="G3" s="601"/>
      <c r="H3" s="26"/>
      <c r="I3" s="601"/>
      <c r="J3" s="26"/>
      <c r="K3" s="1005"/>
      <c r="L3" s="26"/>
      <c r="M3" s="1050"/>
      <c r="N3" s="26"/>
      <c r="O3" s="26"/>
    </row>
    <row r="4" spans="1:15" ht="33" customHeight="1" thickBot="1" x14ac:dyDescent="0.25">
      <c r="A4" s="368" t="s">
        <v>83</v>
      </c>
      <c r="B4" s="440"/>
      <c r="C4" s="863" t="s">
        <v>36</v>
      </c>
      <c r="D4" s="440"/>
      <c r="E4" s="370" t="s">
        <v>37</v>
      </c>
      <c r="F4" s="440"/>
      <c r="G4" s="370" t="s">
        <v>38</v>
      </c>
      <c r="H4" s="440"/>
      <c r="I4" s="370" t="s">
        <v>39</v>
      </c>
      <c r="J4" s="440"/>
      <c r="K4" s="969">
        <v>2023</v>
      </c>
      <c r="L4" s="440"/>
      <c r="M4" s="863" t="s">
        <v>40</v>
      </c>
      <c r="N4" s="864"/>
      <c r="O4" s="865" t="s">
        <v>187</v>
      </c>
    </row>
    <row r="5" spans="1:15" ht="12.75" customHeight="1" x14ac:dyDescent="0.2">
      <c r="A5" s="72" t="s">
        <v>197</v>
      </c>
      <c r="B5" s="866"/>
      <c r="C5" s="135">
        <v>43.92239</v>
      </c>
      <c r="D5" s="49"/>
      <c r="E5" s="62">
        <v>157.24366999999998</v>
      </c>
      <c r="F5" s="49"/>
      <c r="G5" s="62">
        <v>131.21571000000003</v>
      </c>
      <c r="H5" s="49"/>
      <c r="I5" s="62">
        <v>134.35570999999999</v>
      </c>
      <c r="J5" s="49"/>
      <c r="K5" s="971">
        <v>466.73748000000001</v>
      </c>
      <c r="L5" s="49"/>
      <c r="M5" s="135">
        <v>70.907749999999993</v>
      </c>
      <c r="N5" s="49"/>
      <c r="O5" s="867">
        <v>0.61438733183690575</v>
      </c>
    </row>
    <row r="6" spans="1:15" ht="12.75" customHeight="1" x14ac:dyDescent="0.2">
      <c r="A6" s="72" t="s">
        <v>198</v>
      </c>
      <c r="B6" s="61"/>
      <c r="C6" s="135">
        <v>0</v>
      </c>
      <c r="D6" s="49"/>
      <c r="E6" s="62">
        <v>0</v>
      </c>
      <c r="F6" s="49"/>
      <c r="G6" s="62">
        <v>0</v>
      </c>
      <c r="H6" s="49"/>
      <c r="I6" s="62">
        <v>0</v>
      </c>
      <c r="J6" s="49"/>
      <c r="K6" s="971">
        <v>0</v>
      </c>
      <c r="L6" s="49"/>
      <c r="M6" s="135">
        <v>0</v>
      </c>
      <c r="N6" s="49"/>
      <c r="O6" s="867" t="s">
        <v>88</v>
      </c>
    </row>
    <row r="7" spans="1:15" ht="12.75" customHeight="1" x14ac:dyDescent="0.2">
      <c r="A7" s="868" t="s">
        <v>199</v>
      </c>
      <c r="B7" s="61"/>
      <c r="C7" s="886">
        <v>0</v>
      </c>
      <c r="D7" s="53"/>
      <c r="E7" s="382">
        <v>0</v>
      </c>
      <c r="F7" s="53"/>
      <c r="G7" s="382">
        <v>0</v>
      </c>
      <c r="H7" s="53"/>
      <c r="I7" s="382">
        <v>0</v>
      </c>
      <c r="J7" s="53"/>
      <c r="K7" s="972">
        <v>0</v>
      </c>
      <c r="L7" s="53"/>
      <c r="M7" s="869">
        <v>0</v>
      </c>
      <c r="N7" s="53"/>
      <c r="O7" s="870" t="s">
        <v>88</v>
      </c>
    </row>
    <row r="8" spans="1:15" ht="12.75" customHeight="1" x14ac:dyDescent="0.2">
      <c r="A8" s="871" t="s">
        <v>196</v>
      </c>
      <c r="B8" s="77"/>
      <c r="C8" s="872">
        <v>43.92239</v>
      </c>
      <c r="D8" s="53"/>
      <c r="E8" s="385">
        <v>157.24366999999998</v>
      </c>
      <c r="F8" s="53"/>
      <c r="G8" s="385">
        <v>131.21571000000003</v>
      </c>
      <c r="H8" s="53"/>
      <c r="I8" s="385">
        <v>134.35570999999999</v>
      </c>
      <c r="J8" s="53"/>
      <c r="K8" s="973">
        <v>466.73748000000001</v>
      </c>
      <c r="L8" s="53"/>
      <c r="M8" s="872">
        <v>70.907749999999993</v>
      </c>
      <c r="N8" s="53"/>
      <c r="O8" s="873">
        <v>0.61438733183690575</v>
      </c>
    </row>
    <row r="9" spans="1:15" ht="12.75" customHeight="1" x14ac:dyDescent="0.2">
      <c r="A9" s="72" t="s">
        <v>381</v>
      </c>
      <c r="B9" s="77"/>
      <c r="C9" s="135">
        <v>-301.61842999999999</v>
      </c>
      <c r="D9" s="49"/>
      <c r="E9" s="62">
        <v>-301.90884000000005</v>
      </c>
      <c r="F9" s="49"/>
      <c r="G9" s="62">
        <v>-270.60870999999997</v>
      </c>
      <c r="H9" s="49"/>
      <c r="I9" s="62">
        <v>-415.35140999999999</v>
      </c>
      <c r="J9" s="49"/>
      <c r="K9" s="971">
        <v>-1289.48739</v>
      </c>
      <c r="L9" s="49"/>
      <c r="M9" s="135">
        <v>-310.09683000000001</v>
      </c>
      <c r="N9" s="49"/>
      <c r="O9" s="867">
        <v>2.8109688124827281E-2</v>
      </c>
    </row>
    <row r="10" spans="1:15" ht="12.75" customHeight="1" x14ac:dyDescent="0.2">
      <c r="A10" s="72" t="s">
        <v>201</v>
      </c>
      <c r="B10" s="61"/>
      <c r="C10" s="135">
        <v>81.791690000000003</v>
      </c>
      <c r="D10" s="49"/>
      <c r="E10" s="62">
        <v>33.827239999999989</v>
      </c>
      <c r="F10" s="49"/>
      <c r="G10" s="62">
        <v>67.915929999999989</v>
      </c>
      <c r="H10" s="49"/>
      <c r="I10" s="62">
        <v>165.51948000000004</v>
      </c>
      <c r="J10" s="49"/>
      <c r="K10" s="971">
        <v>349.05434000000002</v>
      </c>
      <c r="L10" s="49"/>
      <c r="M10" s="135">
        <v>60.527639999999998</v>
      </c>
      <c r="N10" s="49"/>
      <c r="O10" s="867">
        <v>-0.25997812247185503</v>
      </c>
    </row>
    <row r="11" spans="1:15" ht="13.5" customHeight="1" thickBot="1" x14ac:dyDescent="0.25">
      <c r="A11" s="72" t="s">
        <v>202</v>
      </c>
      <c r="B11" s="61"/>
      <c r="C11" s="135">
        <v>5.9999999999999995E-5</v>
      </c>
      <c r="D11" s="53"/>
      <c r="E11" s="62">
        <v>-3.9999999999999996E-5</v>
      </c>
      <c r="F11" s="53"/>
      <c r="G11" s="62">
        <v>2.1999999999999998E-4</v>
      </c>
      <c r="H11" s="53"/>
      <c r="I11" s="62">
        <v>-6.9999999999999967E-5</v>
      </c>
      <c r="J11" s="53"/>
      <c r="K11" s="974">
        <v>1.7000000000000001E-4</v>
      </c>
      <c r="L11" s="53"/>
      <c r="M11" s="874">
        <v>1.4999999999999999E-4</v>
      </c>
      <c r="N11" s="53"/>
      <c r="O11" s="867">
        <v>1.5</v>
      </c>
    </row>
    <row r="12" spans="1:15" ht="13.5" customHeight="1" thickBot="1" x14ac:dyDescent="0.25">
      <c r="A12" s="388" t="s">
        <v>203</v>
      </c>
      <c r="B12" s="61"/>
      <c r="C12" s="875">
        <v>-175.90429</v>
      </c>
      <c r="D12" s="53"/>
      <c r="E12" s="389">
        <v>-110.83796999999998</v>
      </c>
      <c r="F12" s="53"/>
      <c r="G12" s="389">
        <v>-71.476850000000013</v>
      </c>
      <c r="H12" s="53"/>
      <c r="I12" s="389">
        <v>-115.47629000000001</v>
      </c>
      <c r="J12" s="53"/>
      <c r="K12" s="975">
        <v>-473.69540000000001</v>
      </c>
      <c r="L12" s="53"/>
      <c r="M12" s="875">
        <v>-178.66129000000001</v>
      </c>
      <c r="N12" s="53"/>
      <c r="O12" s="876">
        <v>1.5673295972485901E-2</v>
      </c>
    </row>
    <row r="13" spans="1:15" ht="12.75" customHeight="1" x14ac:dyDescent="0.2">
      <c r="A13" s="378" t="s">
        <v>204</v>
      </c>
      <c r="B13" s="49"/>
      <c r="C13" s="135"/>
      <c r="D13" s="49"/>
      <c r="E13" s="62"/>
      <c r="F13" s="49"/>
      <c r="G13" s="62"/>
      <c r="H13" s="49"/>
      <c r="I13" s="62"/>
      <c r="J13" s="49"/>
      <c r="K13" s="971"/>
      <c r="L13" s="49"/>
      <c r="M13" s="135"/>
      <c r="N13" s="49"/>
      <c r="O13" s="867"/>
    </row>
    <row r="14" spans="1:15" ht="12.75" customHeight="1" x14ac:dyDescent="0.2">
      <c r="A14" s="86" t="s">
        <v>205</v>
      </c>
      <c r="B14" s="49"/>
      <c r="C14" s="135">
        <v>-11.64851</v>
      </c>
      <c r="D14" s="49"/>
      <c r="E14" s="62">
        <v>-13.83703</v>
      </c>
      <c r="F14" s="49"/>
      <c r="G14" s="62">
        <v>-4.579460000000001</v>
      </c>
      <c r="H14" s="49"/>
      <c r="I14" s="62">
        <v>-19.951059999999995</v>
      </c>
      <c r="J14" s="49"/>
      <c r="K14" s="971">
        <v>-50.016059999999996</v>
      </c>
      <c r="L14" s="49"/>
      <c r="M14" s="135">
        <v>0.60151999999999994</v>
      </c>
      <c r="N14" s="120"/>
      <c r="O14" s="867" t="s">
        <v>88</v>
      </c>
    </row>
    <row r="15" spans="1:15" ht="12.75" customHeight="1" x14ac:dyDescent="0.2">
      <c r="A15" s="86" t="s">
        <v>206</v>
      </c>
      <c r="B15" s="49"/>
      <c r="C15" s="135">
        <v>-23.304950000000002</v>
      </c>
      <c r="D15" s="49"/>
      <c r="E15" s="62">
        <v>-17.677559999999996</v>
      </c>
      <c r="F15" s="49"/>
      <c r="G15" s="62">
        <v>-5.893270000000002</v>
      </c>
      <c r="H15" s="49"/>
      <c r="I15" s="62">
        <v>-16.704659999999997</v>
      </c>
      <c r="J15" s="49"/>
      <c r="K15" s="971">
        <v>-63.580439999999996</v>
      </c>
      <c r="L15" s="49"/>
      <c r="M15" s="135">
        <v>-2.0150700000000001</v>
      </c>
      <c r="N15" s="120"/>
      <c r="O15" s="867">
        <v>-0.91353467825504886</v>
      </c>
    </row>
    <row r="16" spans="1:15" ht="12.75" customHeight="1" x14ac:dyDescent="0.2">
      <c r="A16" s="86" t="s">
        <v>207</v>
      </c>
      <c r="B16" s="49"/>
      <c r="C16" s="135">
        <v>-176.61532</v>
      </c>
      <c r="D16" s="49"/>
      <c r="E16" s="62">
        <v>-163.58816999999999</v>
      </c>
      <c r="F16" s="49"/>
      <c r="G16" s="62">
        <v>-63.472739999999988</v>
      </c>
      <c r="H16" s="49"/>
      <c r="I16" s="62">
        <v>-269.416</v>
      </c>
      <c r="J16" s="49"/>
      <c r="K16" s="971">
        <v>-673.09223000000009</v>
      </c>
      <c r="L16" s="49"/>
      <c r="M16" s="135">
        <v>23.489359999999991</v>
      </c>
      <c r="N16" s="120"/>
      <c r="O16" s="867" t="s">
        <v>88</v>
      </c>
    </row>
    <row r="17" spans="1:15" ht="12.75" customHeight="1" x14ac:dyDescent="0.2">
      <c r="A17" s="75" t="s">
        <v>208</v>
      </c>
      <c r="B17" s="453"/>
      <c r="C17" s="877">
        <v>-159.53613000000001</v>
      </c>
      <c r="D17" s="453"/>
      <c r="E17" s="452">
        <v>-135.13670999999999</v>
      </c>
      <c r="F17" s="453"/>
      <c r="G17" s="452">
        <v>-28.667159999999988</v>
      </c>
      <c r="H17" s="453"/>
      <c r="I17" s="452">
        <v>-229.95006000000006</v>
      </c>
      <c r="J17" s="453"/>
      <c r="K17" s="1007">
        <v>-553.29006000000004</v>
      </c>
      <c r="L17" s="453"/>
      <c r="M17" s="877">
        <v>110.54328999999997</v>
      </c>
      <c r="N17" s="878"/>
      <c r="O17" s="879" t="s">
        <v>88</v>
      </c>
    </row>
    <row r="18" spans="1:15" ht="12.75" customHeight="1" x14ac:dyDescent="0.2">
      <c r="A18" s="86" t="s">
        <v>209</v>
      </c>
      <c r="B18" s="49"/>
      <c r="C18" s="135">
        <v>-141.53734</v>
      </c>
      <c r="D18" s="49"/>
      <c r="E18" s="62">
        <v>-149.55154000000002</v>
      </c>
      <c r="F18" s="49"/>
      <c r="G18" s="62">
        <v>-164.95281</v>
      </c>
      <c r="H18" s="49"/>
      <c r="I18" s="62">
        <v>-174.8861599999999</v>
      </c>
      <c r="J18" s="49"/>
      <c r="K18" s="971">
        <v>-630.92784999999992</v>
      </c>
      <c r="L18" s="49"/>
      <c r="M18" s="135">
        <v>-183.37454</v>
      </c>
      <c r="N18" s="120"/>
      <c r="O18" s="867">
        <v>0.29559125528288144</v>
      </c>
    </row>
    <row r="19" spans="1:15" ht="12.75" customHeight="1" x14ac:dyDescent="0.2">
      <c r="A19" s="86" t="s">
        <v>210</v>
      </c>
      <c r="B19" s="49"/>
      <c r="C19" s="135">
        <v>-2.5270100000000002</v>
      </c>
      <c r="D19" s="49"/>
      <c r="E19" s="62">
        <v>-8.769919999999999</v>
      </c>
      <c r="F19" s="49"/>
      <c r="G19" s="62">
        <v>-2.0599799999999995</v>
      </c>
      <c r="H19" s="49"/>
      <c r="I19" s="62">
        <v>-146.54376999999999</v>
      </c>
      <c r="J19" s="49"/>
      <c r="K19" s="971">
        <v>-159.90067999999999</v>
      </c>
      <c r="L19" s="49"/>
      <c r="M19" s="135">
        <v>-31.407409999999999</v>
      </c>
      <c r="N19" s="120"/>
      <c r="O19" s="867" t="s">
        <v>88</v>
      </c>
    </row>
    <row r="20" spans="1:15" ht="12.75" customHeight="1" x14ac:dyDescent="0.2">
      <c r="A20" s="86" t="s">
        <v>211</v>
      </c>
      <c r="B20" s="49"/>
      <c r="C20" s="135">
        <v>-5.0638000000000005</v>
      </c>
      <c r="D20" s="49"/>
      <c r="E20" s="62">
        <v>-4.7931999999999988</v>
      </c>
      <c r="F20" s="49"/>
      <c r="G20" s="62">
        <v>-4.6468799999999995</v>
      </c>
      <c r="H20" s="49"/>
      <c r="I20" s="62">
        <v>-4.8056100000000015</v>
      </c>
      <c r="J20" s="49"/>
      <c r="K20" s="971">
        <v>-19.30949</v>
      </c>
      <c r="L20" s="49"/>
      <c r="M20" s="135">
        <v>-2.8396399999999997</v>
      </c>
      <c r="N20" s="120"/>
      <c r="O20" s="867">
        <v>-0.43922745764050719</v>
      </c>
    </row>
    <row r="21" spans="1:15" ht="12.75" customHeight="1" x14ac:dyDescent="0.2">
      <c r="A21" s="75" t="s">
        <v>212</v>
      </c>
      <c r="B21" s="453"/>
      <c r="C21" s="877">
        <v>-2.8792600000000004</v>
      </c>
      <c r="D21" s="453"/>
      <c r="E21" s="452">
        <v>-2.8317299999999994</v>
      </c>
      <c r="F21" s="453"/>
      <c r="G21" s="452">
        <v>-2.7372900000000007</v>
      </c>
      <c r="H21" s="453"/>
      <c r="I21" s="452">
        <v>-2.8624399999999994</v>
      </c>
      <c r="J21" s="453"/>
      <c r="K21" s="1007">
        <v>-11.31072</v>
      </c>
      <c r="L21" s="453"/>
      <c r="M21" s="877">
        <v>-2.8314499999999998</v>
      </c>
      <c r="N21" s="878"/>
      <c r="O21" s="879">
        <v>-1.6604960996922991E-2</v>
      </c>
    </row>
    <row r="22" spans="1:15" ht="12.75" customHeight="1" x14ac:dyDescent="0.2">
      <c r="A22" s="86" t="s">
        <v>158</v>
      </c>
      <c r="B22" s="49"/>
      <c r="C22" s="135">
        <v>-7.0020799999999213</v>
      </c>
      <c r="D22" s="49"/>
      <c r="E22" s="62">
        <v>-5.1977599999998461</v>
      </c>
      <c r="F22" s="49"/>
      <c r="G22" s="62">
        <v>-1.894610000000057</v>
      </c>
      <c r="H22" s="49"/>
      <c r="I22" s="62">
        <v>12.029199999999832</v>
      </c>
      <c r="J22" s="49"/>
      <c r="K22" s="971">
        <v>-2.0652500000001055</v>
      </c>
      <c r="L22" s="49"/>
      <c r="M22" s="135">
        <v>1.5594000000000108</v>
      </c>
      <c r="N22" s="120"/>
      <c r="O22" s="867" t="s">
        <v>88</v>
      </c>
    </row>
    <row r="23" spans="1:15" ht="12.75" customHeight="1" thickBot="1" x14ac:dyDescent="0.25">
      <c r="A23" s="384" t="s">
        <v>195</v>
      </c>
      <c r="B23" s="53"/>
      <c r="C23" s="872">
        <v>-367.69900999999999</v>
      </c>
      <c r="D23" s="53"/>
      <c r="E23" s="385">
        <v>-363.41517999999991</v>
      </c>
      <c r="F23" s="53"/>
      <c r="G23" s="385">
        <v>-247.49975000000006</v>
      </c>
      <c r="H23" s="53"/>
      <c r="I23" s="385">
        <v>-620.2780600000001</v>
      </c>
      <c r="J23" s="53"/>
      <c r="K23" s="973">
        <v>-1598.8920000000001</v>
      </c>
      <c r="L23" s="53"/>
      <c r="M23" s="872">
        <v>-193.98638</v>
      </c>
      <c r="N23" s="880"/>
      <c r="O23" s="881">
        <v>-0.47243159561403225</v>
      </c>
    </row>
    <row r="24" spans="1:15" ht="12.75" customHeight="1" x14ac:dyDescent="0.2">
      <c r="A24" s="51" t="s">
        <v>214</v>
      </c>
      <c r="B24" s="53"/>
      <c r="C24" s="882">
        <v>-543.60329999999999</v>
      </c>
      <c r="D24" s="53"/>
      <c r="E24" s="52">
        <v>-474.25315000000001</v>
      </c>
      <c r="F24" s="53"/>
      <c r="G24" s="52">
        <v>-318.97659999999996</v>
      </c>
      <c r="H24" s="53"/>
      <c r="I24" s="52">
        <v>-735.75434999999993</v>
      </c>
      <c r="J24" s="53"/>
      <c r="K24" s="978">
        <v>-2072.5873999999999</v>
      </c>
      <c r="L24" s="53"/>
      <c r="M24" s="882">
        <v>-372.64767000000001</v>
      </c>
      <c r="N24" s="880"/>
      <c r="O24" s="883">
        <v>-0.31448600477590916</v>
      </c>
    </row>
    <row r="25" spans="1:15" ht="12.75" customHeight="1" thickBot="1" x14ac:dyDescent="0.25">
      <c r="A25" s="397" t="s">
        <v>215</v>
      </c>
      <c r="B25" s="49"/>
      <c r="C25" s="884">
        <v>145.47774999999999</v>
      </c>
      <c r="D25" s="49"/>
      <c r="E25" s="67">
        <v>225.74260999999998</v>
      </c>
      <c r="F25" s="49"/>
      <c r="G25" s="67">
        <v>111.60381000000001</v>
      </c>
      <c r="H25" s="49"/>
      <c r="I25" s="67">
        <v>205.13904000000002</v>
      </c>
      <c r="J25" s="49"/>
      <c r="K25" s="982">
        <v>687.96321</v>
      </c>
      <c r="L25" s="49"/>
      <c r="M25" s="884">
        <v>68.454030000000003</v>
      </c>
      <c r="N25" s="120"/>
      <c r="O25" s="885">
        <v>-0.52945361060368334</v>
      </c>
    </row>
    <row r="26" spans="1:15" ht="12.75" customHeight="1" thickBot="1" x14ac:dyDescent="0.25">
      <c r="A26" s="388" t="s">
        <v>216</v>
      </c>
      <c r="B26" s="53"/>
      <c r="C26" s="875">
        <v>-398.12554999999998</v>
      </c>
      <c r="D26" s="53"/>
      <c r="E26" s="389">
        <v>-248.51053999999999</v>
      </c>
      <c r="F26" s="53"/>
      <c r="G26" s="389">
        <v>-207.37279000000001</v>
      </c>
      <c r="H26" s="53"/>
      <c r="I26" s="389">
        <v>-530.61531000000002</v>
      </c>
      <c r="J26" s="53"/>
      <c r="K26" s="975">
        <v>-1384.62419</v>
      </c>
      <c r="L26" s="53"/>
      <c r="M26" s="875">
        <v>-304.19364000000002</v>
      </c>
      <c r="N26" s="880"/>
      <c r="O26" s="876">
        <v>-0.23593539776585548</v>
      </c>
    </row>
    <row r="27" spans="1:15" ht="12.75" customHeight="1" x14ac:dyDescent="0.2">
      <c r="A27" s="56" t="s">
        <v>217</v>
      </c>
      <c r="B27" s="49"/>
      <c r="C27" s="135"/>
      <c r="D27" s="49"/>
      <c r="E27" s="62"/>
      <c r="F27" s="49"/>
      <c r="G27" s="62"/>
      <c r="H27" s="49"/>
      <c r="I27" s="62"/>
      <c r="J27" s="49"/>
      <c r="K27" s="971"/>
      <c r="L27" s="49"/>
      <c r="M27" s="135"/>
      <c r="N27" s="120"/>
      <c r="O27" s="867"/>
    </row>
    <row r="28" spans="1:15" ht="12.75" customHeight="1" x14ac:dyDescent="0.2">
      <c r="A28" s="400" t="s">
        <v>108</v>
      </c>
      <c r="B28" s="49"/>
      <c r="C28" s="135">
        <v>-4.0872900000000003</v>
      </c>
      <c r="D28" s="49"/>
      <c r="E28" s="62">
        <v>25.234959999999997</v>
      </c>
      <c r="F28" s="49"/>
      <c r="G28" s="62">
        <v>1.0091600000000049</v>
      </c>
      <c r="H28" s="49"/>
      <c r="I28" s="62">
        <v>-45.394980000000004</v>
      </c>
      <c r="J28" s="49"/>
      <c r="K28" s="983">
        <v>-23.238150000000001</v>
      </c>
      <c r="L28" s="49"/>
      <c r="M28" s="886">
        <v>76.318020000000004</v>
      </c>
      <c r="N28" s="120"/>
      <c r="O28" s="870" t="s">
        <v>88</v>
      </c>
    </row>
    <row r="29" spans="1:15" ht="12.75" customHeight="1" thickBot="1" x14ac:dyDescent="0.25">
      <c r="A29" s="404" t="s">
        <v>218</v>
      </c>
      <c r="B29" s="53"/>
      <c r="C29" s="887">
        <v>-394.03826000000004</v>
      </c>
      <c r="D29" s="53"/>
      <c r="E29" s="464">
        <v>-273.74549999999999</v>
      </c>
      <c r="F29" s="53"/>
      <c r="G29" s="464">
        <v>-208.38194999999996</v>
      </c>
      <c r="H29" s="53"/>
      <c r="I29" s="464">
        <v>-485.2203300000001</v>
      </c>
      <c r="J29" s="53"/>
      <c r="K29" s="1008">
        <v>-1361.3860400000001</v>
      </c>
      <c r="L29" s="53"/>
      <c r="M29" s="887">
        <v>-380.51165999999995</v>
      </c>
      <c r="N29" s="880"/>
      <c r="O29" s="888">
        <v>-3.4328138592430335E-2</v>
      </c>
    </row>
    <row r="30" spans="1:15" ht="12.75" customHeight="1" x14ac:dyDescent="0.2">
      <c r="A30" s="72"/>
      <c r="B30" s="49"/>
      <c r="C30" s="135"/>
      <c r="D30" s="49"/>
      <c r="E30" s="62"/>
      <c r="F30" s="49"/>
      <c r="G30" s="62"/>
      <c r="H30" s="49"/>
      <c r="I30" s="62"/>
      <c r="J30" s="49"/>
      <c r="K30" s="971"/>
      <c r="L30" s="49"/>
      <c r="M30" s="135"/>
      <c r="N30" s="120"/>
      <c r="O30" s="867"/>
    </row>
    <row r="31" spans="1:15" ht="12.75" customHeight="1" x14ac:dyDescent="0.2">
      <c r="A31" s="410" t="s">
        <v>214</v>
      </c>
      <c r="B31" s="49"/>
      <c r="C31" s="135">
        <v>-543.60329999999999</v>
      </c>
      <c r="D31" s="49"/>
      <c r="E31" s="63">
        <v>-474.25315000000001</v>
      </c>
      <c r="F31" s="49"/>
      <c r="G31" s="63">
        <v>-318.97659999999996</v>
      </c>
      <c r="H31" s="49"/>
      <c r="I31" s="63">
        <v>-735.75434999999993</v>
      </c>
      <c r="J31" s="49"/>
      <c r="K31" s="971">
        <v>-2072.5873999999999</v>
      </c>
      <c r="L31" s="49"/>
      <c r="M31" s="135">
        <v>-372.64767000000001</v>
      </c>
      <c r="N31" s="120"/>
      <c r="O31" s="867">
        <v>-0.31448600477590916</v>
      </c>
    </row>
    <row r="32" spans="1:15" ht="12.75" customHeight="1" x14ac:dyDescent="0.2">
      <c r="A32" s="72" t="s">
        <v>219</v>
      </c>
      <c r="B32" s="53"/>
      <c r="C32" s="135">
        <v>159.53613000000001</v>
      </c>
      <c r="D32" s="49"/>
      <c r="E32" s="62">
        <v>135.13670999999999</v>
      </c>
      <c r="F32" s="49"/>
      <c r="G32" s="62">
        <v>28.667159999999988</v>
      </c>
      <c r="H32" s="49"/>
      <c r="I32" s="62">
        <v>229.95006000000001</v>
      </c>
      <c r="J32" s="49"/>
      <c r="K32" s="971">
        <v>553.29006000000004</v>
      </c>
      <c r="L32" s="49"/>
      <c r="M32" s="135">
        <v>-110.54328999999998</v>
      </c>
      <c r="N32" s="120"/>
      <c r="O32" s="867" t="s">
        <v>88</v>
      </c>
    </row>
    <row r="33" spans="1:15" ht="12.75" customHeight="1" thickBot="1" x14ac:dyDescent="0.25">
      <c r="A33" s="72" t="s">
        <v>220</v>
      </c>
      <c r="B33" s="53"/>
      <c r="C33" s="135">
        <v>2.8792600000000004</v>
      </c>
      <c r="D33" s="53"/>
      <c r="E33" s="62">
        <v>2.8317299999999994</v>
      </c>
      <c r="F33" s="53"/>
      <c r="G33" s="62">
        <v>2.7372900000000007</v>
      </c>
      <c r="H33" s="53"/>
      <c r="I33" s="62">
        <v>2.8624399999999994</v>
      </c>
      <c r="J33" s="53"/>
      <c r="K33" s="974">
        <v>11.31072</v>
      </c>
      <c r="L33" s="53"/>
      <c r="M33" s="874">
        <v>2.8314499999999998</v>
      </c>
      <c r="N33" s="880"/>
      <c r="O33" s="885">
        <v>-1.6604960996922991E-2</v>
      </c>
    </row>
    <row r="34" spans="1:15" ht="12.75" customHeight="1" x14ac:dyDescent="0.2">
      <c r="A34" s="51" t="s">
        <v>221</v>
      </c>
      <c r="B34" s="53"/>
      <c r="C34" s="882">
        <v>-381.18790999999999</v>
      </c>
      <c r="D34" s="53"/>
      <c r="E34" s="52">
        <v>-336.28471000000002</v>
      </c>
      <c r="F34" s="53"/>
      <c r="G34" s="52">
        <v>-287.57215000000002</v>
      </c>
      <c r="H34" s="53"/>
      <c r="I34" s="52">
        <v>-502.94184999999993</v>
      </c>
      <c r="J34" s="53"/>
      <c r="K34" s="978">
        <v>-1507.9866199999999</v>
      </c>
      <c r="L34" s="53"/>
      <c r="M34" s="882">
        <v>-480.35951</v>
      </c>
      <c r="N34" s="880"/>
      <c r="O34" s="883">
        <v>0.26016459965899763</v>
      </c>
    </row>
    <row r="35" spans="1:15" ht="12.75" customHeight="1" thickBot="1" x14ac:dyDescent="0.25">
      <c r="A35" s="72" t="s">
        <v>370</v>
      </c>
      <c r="B35" s="53"/>
      <c r="C35" s="135">
        <v>100.86405999999998</v>
      </c>
      <c r="D35" s="49"/>
      <c r="E35" s="62">
        <v>193.37365999999997</v>
      </c>
      <c r="F35" s="49"/>
      <c r="G35" s="62">
        <v>97.087230000000019</v>
      </c>
      <c r="H35" s="49"/>
      <c r="I35" s="62">
        <v>180.12262000000001</v>
      </c>
      <c r="J35" s="49"/>
      <c r="K35" s="971">
        <v>571.44757000000004</v>
      </c>
      <c r="L35" s="49"/>
      <c r="M35" s="135">
        <v>58.878050000000002</v>
      </c>
      <c r="N35" s="120"/>
      <c r="O35" s="867">
        <v>-0.41626333502736246</v>
      </c>
    </row>
    <row r="36" spans="1:15" ht="12.75" customHeight="1" thickBot="1" x14ac:dyDescent="0.25">
      <c r="A36" s="388" t="s">
        <v>223</v>
      </c>
      <c r="B36" s="53"/>
      <c r="C36" s="875">
        <v>-280.32384999999999</v>
      </c>
      <c r="D36" s="53"/>
      <c r="E36" s="389">
        <v>-142.91105000000005</v>
      </c>
      <c r="F36" s="53"/>
      <c r="G36" s="389">
        <v>-190.48491999999987</v>
      </c>
      <c r="H36" s="53"/>
      <c r="I36" s="389">
        <v>-322.81923000000018</v>
      </c>
      <c r="J36" s="53"/>
      <c r="K36" s="975">
        <v>-936.53905000000009</v>
      </c>
      <c r="L36" s="53"/>
      <c r="M36" s="875">
        <v>-421.48146000000003</v>
      </c>
      <c r="N36" s="880"/>
      <c r="O36" s="876">
        <v>0.50355190969302122</v>
      </c>
    </row>
    <row r="37" spans="1:15" ht="12.75" customHeight="1" thickBot="1" x14ac:dyDescent="0.25">
      <c r="A37" s="889" t="s">
        <v>224</v>
      </c>
      <c r="B37" s="392"/>
      <c r="C37" s="891">
        <v>-287.9169</v>
      </c>
      <c r="D37" s="392"/>
      <c r="E37" s="890">
        <v>-177.90867000000003</v>
      </c>
      <c r="F37" s="392"/>
      <c r="G37" s="890">
        <v>-204.70206000000002</v>
      </c>
      <c r="H37" s="392"/>
      <c r="I37" s="890">
        <v>-391.63929999999982</v>
      </c>
      <c r="J37" s="392"/>
      <c r="K37" s="1052">
        <v>-1062.1669299999999</v>
      </c>
      <c r="L37" s="392"/>
      <c r="M37" s="891">
        <v>-359.33199000000002</v>
      </c>
      <c r="N37" s="892"/>
      <c r="O37" s="893">
        <v>0.24804063255751929</v>
      </c>
    </row>
    <row r="38" spans="1:15" ht="12.75" customHeight="1" x14ac:dyDescent="0.2"/>
    <row r="39" spans="1:15" ht="12.75" customHeight="1" x14ac:dyDescent="0.2"/>
    <row r="40" spans="1:15" ht="12.75" customHeight="1" x14ac:dyDescent="0.2"/>
    <row r="41" spans="1:15" ht="12.75" customHeight="1" x14ac:dyDescent="0.2"/>
    <row r="42" spans="1:15" ht="12.75" customHeight="1" x14ac:dyDescent="0.2"/>
    <row r="43" spans="1:15" ht="12.75" customHeight="1" x14ac:dyDescent="0.2"/>
    <row r="44" spans="1:15" ht="12.75" customHeight="1" x14ac:dyDescent="0.2"/>
    <row r="45" spans="1:15" ht="12.75" customHeight="1" x14ac:dyDescent="0.2"/>
    <row r="46" spans="1:15" ht="12.75" customHeight="1" x14ac:dyDescent="0.2"/>
  </sheetData>
  <hyperlinks>
    <hyperlink ref="O1" location="'Index'!A1" display="'Index'!A1" xr:uid="{6D2B594E-4964-4563-B289-18FF670BDB46}"/>
  </hyperlinks>
  <pageMargins left="0.35433070866141703" right="0.27559055118110198" top="0.59055118110236204" bottom="0.27559055118110198" header="0.31496062992126" footer="0.196850393700787"/>
  <pageSetup paperSize="9" scale="94"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85E725-8ADB-487A-880E-9535D25CE081}">
  <sheetPr>
    <pageSetUpPr fitToPage="1"/>
  </sheetPr>
  <dimension ref="A1:O43"/>
  <sheetViews>
    <sheetView workbookViewId="0"/>
  </sheetViews>
  <sheetFormatPr defaultRowHeight="12.75" x14ac:dyDescent="0.2"/>
  <cols>
    <col min="1" max="1" width="54.28515625" style="12" customWidth="1"/>
    <col min="2" max="2" width="2.7109375" style="12" customWidth="1"/>
    <col min="3" max="3" width="8.7109375" style="963" customWidth="1"/>
    <col min="4" max="4" width="2.7109375" style="12" customWidth="1"/>
    <col min="5" max="5" width="8.7109375" style="12" customWidth="1"/>
    <col min="6" max="6" width="2.7109375" style="12" customWidth="1"/>
    <col min="7" max="7" width="8.7109375" style="12" customWidth="1"/>
    <col min="8" max="8" width="2.7109375" style="12" customWidth="1"/>
    <col min="9" max="9" width="8.7109375" style="12" customWidth="1"/>
    <col min="10" max="10" width="2.7109375" style="12" customWidth="1"/>
    <col min="11" max="11" width="8.7109375" style="985" customWidth="1"/>
    <col min="12" max="12" width="2.7109375" style="12" customWidth="1"/>
    <col min="13" max="13" width="8.7109375" style="963" customWidth="1"/>
    <col min="14" max="14" width="2.7109375" style="12" customWidth="1"/>
    <col min="15" max="15" width="8.7109375" style="12" customWidth="1"/>
    <col min="16" max="16384" width="9.140625" style="12"/>
  </cols>
  <sheetData>
    <row r="1" spans="1:15" ht="18" customHeight="1" x14ac:dyDescent="0.25">
      <c r="A1" s="894" t="s">
        <v>20</v>
      </c>
      <c r="B1" s="600"/>
      <c r="C1" s="1053"/>
      <c r="D1" s="600"/>
      <c r="E1" s="34"/>
      <c r="F1" s="600"/>
      <c r="G1" s="34"/>
      <c r="H1" s="600"/>
      <c r="I1" s="34"/>
      <c r="J1" s="600"/>
      <c r="K1" s="968"/>
      <c r="L1" s="600"/>
      <c r="M1" s="1053"/>
      <c r="N1" s="600"/>
      <c r="O1" s="921" t="s">
        <v>382</v>
      </c>
    </row>
    <row r="2" spans="1:15" ht="15" customHeight="1" x14ac:dyDescent="0.25">
      <c r="A2" s="37" t="s">
        <v>186</v>
      </c>
      <c r="B2" s="37"/>
      <c r="C2" s="1054"/>
      <c r="D2" s="37"/>
      <c r="E2" s="91"/>
      <c r="F2" s="37"/>
      <c r="G2" s="34"/>
      <c r="H2" s="37"/>
      <c r="I2" s="91"/>
      <c r="J2" s="37"/>
      <c r="K2" s="1051"/>
      <c r="L2" s="37"/>
      <c r="M2" s="1054"/>
      <c r="N2" s="37"/>
      <c r="O2" s="172"/>
    </row>
    <row r="3" spans="1:15" ht="9" customHeight="1" thickBot="1" x14ac:dyDescent="0.25">
      <c r="A3" s="26"/>
      <c r="B3" s="26"/>
      <c r="C3" s="1055"/>
      <c r="D3" s="26"/>
      <c r="E3" s="742"/>
      <c r="F3" s="26"/>
      <c r="G3" s="742"/>
      <c r="H3" s="26"/>
      <c r="I3" s="742"/>
      <c r="J3" s="26"/>
      <c r="K3" s="1005"/>
      <c r="L3" s="26"/>
      <c r="M3" s="1055"/>
      <c r="N3" s="26"/>
      <c r="O3" s="28"/>
    </row>
    <row r="4" spans="1:15" ht="33" customHeight="1" thickBot="1" x14ac:dyDescent="0.25">
      <c r="A4" s="368" t="s">
        <v>83</v>
      </c>
      <c r="B4" s="440"/>
      <c r="C4" s="895" t="s">
        <v>36</v>
      </c>
      <c r="D4" s="440"/>
      <c r="E4" s="370" t="s">
        <v>37</v>
      </c>
      <c r="F4" s="440"/>
      <c r="G4" s="370" t="s">
        <v>38</v>
      </c>
      <c r="H4" s="440"/>
      <c r="I4" s="370" t="s">
        <v>39</v>
      </c>
      <c r="J4" s="440"/>
      <c r="K4" s="969">
        <v>2023</v>
      </c>
      <c r="L4" s="440"/>
      <c r="M4" s="895" t="s">
        <v>40</v>
      </c>
      <c r="N4" s="896"/>
      <c r="O4" s="897" t="s">
        <v>187</v>
      </c>
    </row>
    <row r="5" spans="1:15" ht="12.75" customHeight="1" thickBot="1" x14ac:dyDescent="0.25">
      <c r="A5" s="374" t="s">
        <v>188</v>
      </c>
      <c r="B5" s="53"/>
      <c r="C5" s="898">
        <v>-156.73679999999999</v>
      </c>
      <c r="D5" s="53"/>
      <c r="E5" s="375">
        <v>-172.00001</v>
      </c>
      <c r="F5" s="53"/>
      <c r="G5" s="375">
        <v>-176.00211000000002</v>
      </c>
      <c r="H5" s="53"/>
      <c r="I5" s="375">
        <v>-289.99238000000003</v>
      </c>
      <c r="J5" s="53"/>
      <c r="K5" s="970">
        <v>-794.73130000000003</v>
      </c>
      <c r="L5" s="53"/>
      <c r="M5" s="898">
        <v>-172.41792000000001</v>
      </c>
      <c r="N5" s="899"/>
      <c r="O5" s="900">
        <v>0.10004746811214749</v>
      </c>
    </row>
    <row r="6" spans="1:15" ht="12.75" customHeight="1" thickBot="1" x14ac:dyDescent="0.25">
      <c r="A6" s="378" t="s">
        <v>190</v>
      </c>
      <c r="B6" s="49"/>
      <c r="C6" s="137">
        <v>-18.257630000000002</v>
      </c>
      <c r="D6" s="49"/>
      <c r="E6" s="63">
        <v>-21.994350000000001</v>
      </c>
      <c r="F6" s="49"/>
      <c r="G6" s="63">
        <v>-9.9587299999999956</v>
      </c>
      <c r="H6" s="49"/>
      <c r="I6" s="63">
        <v>-36.147489999999998</v>
      </c>
      <c r="J6" s="49"/>
      <c r="K6" s="971">
        <v>-86.358199999999997</v>
      </c>
      <c r="L6" s="49"/>
      <c r="M6" s="137">
        <v>0.81403999999999999</v>
      </c>
      <c r="N6" s="123"/>
      <c r="O6" s="901" t="s">
        <v>88</v>
      </c>
    </row>
    <row r="7" spans="1:15" ht="12.75" customHeight="1" thickBot="1" x14ac:dyDescent="0.25">
      <c r="A7" s="388" t="s">
        <v>203</v>
      </c>
      <c r="B7" s="53"/>
      <c r="C7" s="902">
        <v>-7.4338100000000003</v>
      </c>
      <c r="D7" s="53"/>
      <c r="E7" s="389">
        <v>5.6573900000000004</v>
      </c>
      <c r="F7" s="53"/>
      <c r="G7" s="389">
        <v>-4.0349899999999996</v>
      </c>
      <c r="H7" s="53"/>
      <c r="I7" s="389">
        <v>-0.99468000000000067</v>
      </c>
      <c r="J7" s="53"/>
      <c r="K7" s="975">
        <v>-6.8060900000000002</v>
      </c>
      <c r="L7" s="53"/>
      <c r="M7" s="902">
        <v>-2.0236800000000001</v>
      </c>
      <c r="N7" s="899"/>
      <c r="O7" s="900">
        <v>-0.72777351048789241</v>
      </c>
    </row>
    <row r="8" spans="1:15" ht="12.75" customHeight="1" x14ac:dyDescent="0.2">
      <c r="A8" s="378" t="s">
        <v>204</v>
      </c>
      <c r="B8" s="49"/>
      <c r="C8" s="137"/>
      <c r="D8" s="49"/>
      <c r="E8" s="62"/>
      <c r="F8" s="49"/>
      <c r="G8" s="62"/>
      <c r="H8" s="49"/>
      <c r="I8" s="62"/>
      <c r="J8" s="49"/>
      <c r="K8" s="971"/>
      <c r="L8" s="49"/>
      <c r="M8" s="137"/>
      <c r="N8" s="123"/>
      <c r="O8" s="901"/>
    </row>
    <row r="9" spans="1:15" ht="12.75" customHeight="1" x14ac:dyDescent="0.2">
      <c r="A9" s="86" t="s">
        <v>205</v>
      </c>
      <c r="B9" s="49"/>
      <c r="C9" s="137">
        <v>-0.12470000000000001</v>
      </c>
      <c r="D9" s="49"/>
      <c r="E9" s="62">
        <v>1.68075</v>
      </c>
      <c r="F9" s="49"/>
      <c r="G9" s="62">
        <v>0.2881800000000001</v>
      </c>
      <c r="H9" s="49"/>
      <c r="I9" s="62">
        <v>3.3806400000000001</v>
      </c>
      <c r="J9" s="49"/>
      <c r="K9" s="971">
        <v>5.2248700000000001</v>
      </c>
      <c r="L9" s="49"/>
      <c r="M9" s="137">
        <v>8.591E-2</v>
      </c>
      <c r="N9" s="123"/>
      <c r="O9" s="901" t="s">
        <v>88</v>
      </c>
    </row>
    <row r="10" spans="1:15" ht="12.75" customHeight="1" x14ac:dyDescent="0.2">
      <c r="A10" s="86" t="s">
        <v>206</v>
      </c>
      <c r="B10" s="49"/>
      <c r="C10" s="137">
        <v>0</v>
      </c>
      <c r="D10" s="49"/>
      <c r="E10" s="62">
        <v>0</v>
      </c>
      <c r="F10" s="49"/>
      <c r="G10" s="62">
        <v>0</v>
      </c>
      <c r="H10" s="49"/>
      <c r="I10" s="62">
        <v>0</v>
      </c>
      <c r="J10" s="49"/>
      <c r="K10" s="971">
        <v>0</v>
      </c>
      <c r="L10" s="49"/>
      <c r="M10" s="137">
        <v>0</v>
      </c>
      <c r="N10" s="123"/>
      <c r="O10" s="901" t="s">
        <v>88</v>
      </c>
    </row>
    <row r="11" spans="1:15" ht="12.75" customHeight="1" x14ac:dyDescent="0.2">
      <c r="A11" s="86" t="s">
        <v>207</v>
      </c>
      <c r="B11" s="49"/>
      <c r="C11" s="137">
        <v>3.36267</v>
      </c>
      <c r="D11" s="49"/>
      <c r="E11" s="62">
        <v>-4.3542499999999995</v>
      </c>
      <c r="F11" s="49"/>
      <c r="G11" s="62">
        <v>3.9921999999999995</v>
      </c>
      <c r="H11" s="49"/>
      <c r="I11" s="62">
        <v>1.4755200000000006</v>
      </c>
      <c r="J11" s="49"/>
      <c r="K11" s="971">
        <v>4.47614</v>
      </c>
      <c r="L11" s="49"/>
      <c r="M11" s="137">
        <v>1.9462299999999999</v>
      </c>
      <c r="N11" s="123"/>
      <c r="O11" s="901">
        <v>-0.4212248005305308</v>
      </c>
    </row>
    <row r="12" spans="1:15" ht="12.75" customHeight="1" x14ac:dyDescent="0.2">
      <c r="A12" s="75" t="s">
        <v>208</v>
      </c>
      <c r="B12" s="453"/>
      <c r="C12" s="903">
        <v>3.36267</v>
      </c>
      <c r="D12" s="453"/>
      <c r="E12" s="452">
        <v>-4.3542500000000004</v>
      </c>
      <c r="F12" s="453"/>
      <c r="G12" s="452">
        <v>3.9922</v>
      </c>
      <c r="H12" s="453"/>
      <c r="I12" s="452">
        <v>1.4755199999999999</v>
      </c>
      <c r="J12" s="453"/>
      <c r="K12" s="1007">
        <v>4.47614</v>
      </c>
      <c r="L12" s="453"/>
      <c r="M12" s="903">
        <v>1.9462300000000001</v>
      </c>
      <c r="N12" s="904"/>
      <c r="O12" s="905">
        <v>-0.4212248005305308</v>
      </c>
    </row>
    <row r="13" spans="1:15" ht="12.75" customHeight="1" x14ac:dyDescent="0.2">
      <c r="A13" s="86" t="s">
        <v>209</v>
      </c>
      <c r="B13" s="49"/>
      <c r="C13" s="137">
        <v>0</v>
      </c>
      <c r="D13" s="49"/>
      <c r="E13" s="62">
        <v>0</v>
      </c>
      <c r="F13" s="49"/>
      <c r="G13" s="62">
        <v>0</v>
      </c>
      <c r="H13" s="49"/>
      <c r="I13" s="62">
        <v>0</v>
      </c>
      <c r="J13" s="49"/>
      <c r="K13" s="971">
        <v>0</v>
      </c>
      <c r="L13" s="49"/>
      <c r="M13" s="137">
        <v>0</v>
      </c>
      <c r="N13" s="123"/>
      <c r="O13" s="901" t="s">
        <v>88</v>
      </c>
    </row>
    <row r="14" spans="1:15" ht="12.75" customHeight="1" x14ac:dyDescent="0.2">
      <c r="A14" s="86" t="s">
        <v>210</v>
      </c>
      <c r="B14" s="49"/>
      <c r="C14" s="137">
        <v>0</v>
      </c>
      <c r="D14" s="49"/>
      <c r="E14" s="62">
        <v>0</v>
      </c>
      <c r="F14" s="49"/>
      <c r="G14" s="62">
        <v>0</v>
      </c>
      <c r="H14" s="49"/>
      <c r="I14" s="62">
        <v>0</v>
      </c>
      <c r="J14" s="49"/>
      <c r="K14" s="971">
        <v>0</v>
      </c>
      <c r="L14" s="49"/>
      <c r="M14" s="137">
        <v>0</v>
      </c>
      <c r="N14" s="123"/>
      <c r="O14" s="901" t="s">
        <v>88</v>
      </c>
    </row>
    <row r="15" spans="1:15" ht="12.75" customHeight="1" x14ac:dyDescent="0.2">
      <c r="A15" s="86" t="s">
        <v>211</v>
      </c>
      <c r="B15" s="49"/>
      <c r="C15" s="137">
        <v>0</v>
      </c>
      <c r="D15" s="49"/>
      <c r="E15" s="62">
        <v>0</v>
      </c>
      <c r="F15" s="49"/>
      <c r="G15" s="62">
        <v>0</v>
      </c>
      <c r="H15" s="49"/>
      <c r="I15" s="62">
        <v>0</v>
      </c>
      <c r="J15" s="49"/>
      <c r="K15" s="971">
        <v>0</v>
      </c>
      <c r="L15" s="49"/>
      <c r="M15" s="137">
        <v>0</v>
      </c>
      <c r="N15" s="123"/>
      <c r="O15" s="901" t="s">
        <v>88</v>
      </c>
    </row>
    <row r="16" spans="1:15" ht="12.75" customHeight="1" x14ac:dyDescent="0.2">
      <c r="A16" s="75" t="s">
        <v>212</v>
      </c>
      <c r="B16" s="453"/>
      <c r="C16" s="903">
        <v>0</v>
      </c>
      <c r="D16" s="453"/>
      <c r="E16" s="452">
        <v>0</v>
      </c>
      <c r="F16" s="453"/>
      <c r="G16" s="452">
        <v>0</v>
      </c>
      <c r="H16" s="453"/>
      <c r="I16" s="452">
        <v>0</v>
      </c>
      <c r="J16" s="453"/>
      <c r="K16" s="1007">
        <v>0</v>
      </c>
      <c r="L16" s="453"/>
      <c r="M16" s="903">
        <v>0</v>
      </c>
      <c r="N16" s="904"/>
      <c r="O16" s="905" t="s">
        <v>88</v>
      </c>
    </row>
    <row r="17" spans="1:15" ht="12.75" customHeight="1" x14ac:dyDescent="0.2">
      <c r="A17" s="86" t="s">
        <v>158</v>
      </c>
      <c r="B17" s="49"/>
      <c r="C17" s="137">
        <v>-4.4408920985006262E-16</v>
      </c>
      <c r="D17" s="49"/>
      <c r="E17" s="62">
        <v>0</v>
      </c>
      <c r="F17" s="49"/>
      <c r="G17" s="62">
        <v>8.8817841970012523E-16</v>
      </c>
      <c r="H17" s="49"/>
      <c r="I17" s="62">
        <v>-8.8817841970012523E-16</v>
      </c>
      <c r="J17" s="49"/>
      <c r="K17" s="971">
        <v>0</v>
      </c>
      <c r="L17" s="49"/>
      <c r="M17" s="137">
        <v>0</v>
      </c>
      <c r="N17" s="123"/>
      <c r="O17" s="901">
        <v>-1</v>
      </c>
    </row>
    <row r="18" spans="1:15" ht="12.75" customHeight="1" thickBot="1" x14ac:dyDescent="0.25">
      <c r="A18" s="384" t="s">
        <v>195</v>
      </c>
      <c r="B18" s="53"/>
      <c r="C18" s="906">
        <v>3.2379699999999998</v>
      </c>
      <c r="D18" s="53"/>
      <c r="E18" s="385">
        <v>-2.6734999999999998</v>
      </c>
      <c r="F18" s="53"/>
      <c r="G18" s="385">
        <v>4.2803800000000001</v>
      </c>
      <c r="H18" s="53"/>
      <c r="I18" s="385">
        <v>4.85616</v>
      </c>
      <c r="J18" s="53"/>
      <c r="K18" s="973">
        <v>9.7010100000000001</v>
      </c>
      <c r="L18" s="53"/>
      <c r="M18" s="906">
        <v>2.0321400000000001</v>
      </c>
      <c r="N18" s="899"/>
      <c r="O18" s="907">
        <v>-0.37240307970734743</v>
      </c>
    </row>
    <row r="19" spans="1:15" ht="12.75" customHeight="1" x14ac:dyDescent="0.2">
      <c r="A19" s="51" t="s">
        <v>214</v>
      </c>
      <c r="B19" s="53"/>
      <c r="C19" s="908">
        <v>-4.1958400000000005</v>
      </c>
      <c r="D19" s="53"/>
      <c r="E19" s="52">
        <v>2.9838900000000006</v>
      </c>
      <c r="F19" s="53"/>
      <c r="G19" s="52">
        <v>0.24539000000000011</v>
      </c>
      <c r="H19" s="53"/>
      <c r="I19" s="52">
        <v>3.8614799999999998</v>
      </c>
      <c r="J19" s="53"/>
      <c r="K19" s="978">
        <v>2.8949199999999999</v>
      </c>
      <c r="L19" s="53"/>
      <c r="M19" s="908">
        <v>8.4600000000000005E-3</v>
      </c>
      <c r="N19" s="899"/>
      <c r="O19" s="909" t="s">
        <v>88</v>
      </c>
    </row>
    <row r="20" spans="1:15" ht="12.75" customHeight="1" thickBot="1" x14ac:dyDescent="0.25">
      <c r="A20" s="397" t="s">
        <v>215</v>
      </c>
      <c r="B20" s="49"/>
      <c r="C20" s="910">
        <v>0.32607999999999998</v>
      </c>
      <c r="D20" s="49"/>
      <c r="E20" s="67">
        <v>-0.93646999999999991</v>
      </c>
      <c r="F20" s="49"/>
      <c r="G20" s="67">
        <v>0</v>
      </c>
      <c r="H20" s="49"/>
      <c r="I20" s="67">
        <v>-0.72683000000000009</v>
      </c>
      <c r="J20" s="49"/>
      <c r="K20" s="982">
        <v>-1.3372200000000001</v>
      </c>
      <c r="L20" s="49"/>
      <c r="M20" s="910">
        <v>0</v>
      </c>
      <c r="N20" s="123"/>
      <c r="O20" s="911">
        <v>-1</v>
      </c>
    </row>
    <row r="21" spans="1:15" ht="12.75" customHeight="1" thickBot="1" x14ac:dyDescent="0.25">
      <c r="A21" s="388" t="s">
        <v>216</v>
      </c>
      <c r="B21" s="53"/>
      <c r="C21" s="902">
        <v>-3.8697600000000003</v>
      </c>
      <c r="D21" s="53"/>
      <c r="E21" s="389">
        <v>2.0474200000000007</v>
      </c>
      <c r="F21" s="53"/>
      <c r="G21" s="389">
        <v>0.24538999999999977</v>
      </c>
      <c r="H21" s="53"/>
      <c r="I21" s="389">
        <v>3.1346500000000002</v>
      </c>
      <c r="J21" s="53"/>
      <c r="K21" s="975">
        <v>1.5577000000000001</v>
      </c>
      <c r="L21" s="53"/>
      <c r="M21" s="902">
        <v>8.4600000000000005E-3</v>
      </c>
      <c r="N21" s="899"/>
      <c r="O21" s="900" t="s">
        <v>88</v>
      </c>
    </row>
    <row r="22" spans="1:15" ht="12.75" customHeight="1" x14ac:dyDescent="0.2">
      <c r="A22" s="56" t="s">
        <v>217</v>
      </c>
      <c r="B22" s="49"/>
      <c r="C22" s="137"/>
      <c r="D22" s="49"/>
      <c r="E22" s="62"/>
      <c r="F22" s="49"/>
      <c r="G22" s="62"/>
      <c r="H22" s="49"/>
      <c r="I22" s="62"/>
      <c r="J22" s="49"/>
      <c r="K22" s="971"/>
      <c r="L22" s="49"/>
      <c r="M22" s="137"/>
      <c r="N22" s="123"/>
      <c r="O22" s="901"/>
    </row>
    <row r="23" spans="1:15" ht="12.75" customHeight="1" x14ac:dyDescent="0.2">
      <c r="A23" s="400" t="s">
        <v>108</v>
      </c>
      <c r="B23" s="49"/>
      <c r="C23" s="912">
        <v>-0.10205</v>
      </c>
      <c r="D23" s="49"/>
      <c r="E23" s="62">
        <v>-4.1099999999999887E-3</v>
      </c>
      <c r="F23" s="49"/>
      <c r="G23" s="62">
        <v>0</v>
      </c>
      <c r="H23" s="49"/>
      <c r="I23" s="62">
        <v>-1.0999999999999899E-4</v>
      </c>
      <c r="J23" s="49"/>
      <c r="K23" s="983">
        <v>-0.10626999999999999</v>
      </c>
      <c r="L23" s="49"/>
      <c r="M23" s="137">
        <v>0</v>
      </c>
      <c r="N23" s="123"/>
      <c r="O23" s="913">
        <v>-1</v>
      </c>
    </row>
    <row r="24" spans="1:15" ht="12.75" customHeight="1" thickBot="1" x14ac:dyDescent="0.25">
      <c r="A24" s="404" t="s">
        <v>218</v>
      </c>
      <c r="B24" s="53"/>
      <c r="C24" s="914">
        <v>-3.7677100000000001</v>
      </c>
      <c r="D24" s="53"/>
      <c r="E24" s="464">
        <v>2.0515300000000001</v>
      </c>
      <c r="F24" s="53"/>
      <c r="G24" s="464">
        <v>0.24539</v>
      </c>
      <c r="H24" s="53"/>
      <c r="I24" s="464">
        <v>3.13476</v>
      </c>
      <c r="J24" s="53"/>
      <c r="K24" s="1008">
        <v>1.6639699999999999</v>
      </c>
      <c r="L24" s="53"/>
      <c r="M24" s="914">
        <v>8.4600000000000005E-3</v>
      </c>
      <c r="N24" s="899"/>
      <c r="O24" s="915" t="s">
        <v>88</v>
      </c>
    </row>
    <row r="25" spans="1:15" ht="12.75" customHeight="1" x14ac:dyDescent="0.2">
      <c r="A25" s="72"/>
      <c r="B25" s="49"/>
      <c r="C25" s="137"/>
      <c r="D25" s="49"/>
      <c r="E25" s="62"/>
      <c r="F25" s="49"/>
      <c r="G25" s="62"/>
      <c r="H25" s="49"/>
      <c r="I25" s="62"/>
      <c r="J25" s="49"/>
      <c r="K25" s="971"/>
      <c r="L25" s="49"/>
      <c r="M25" s="137"/>
      <c r="N25" s="123"/>
      <c r="O25" s="901"/>
    </row>
    <row r="26" spans="1:15" ht="12.75" customHeight="1" x14ac:dyDescent="0.2">
      <c r="A26" s="410" t="s">
        <v>214</v>
      </c>
      <c r="B26" s="49"/>
      <c r="C26" s="137">
        <v>-4.1958400000000005</v>
      </c>
      <c r="D26" s="49"/>
      <c r="E26" s="63">
        <v>2.9838900000000006</v>
      </c>
      <c r="F26" s="49"/>
      <c r="G26" s="63">
        <v>0.24539000000000011</v>
      </c>
      <c r="H26" s="49"/>
      <c r="I26" s="63">
        <v>3.8614799999999998</v>
      </c>
      <c r="J26" s="49"/>
      <c r="K26" s="971">
        <v>2.8949199999999999</v>
      </c>
      <c r="L26" s="49"/>
      <c r="M26" s="137">
        <v>8.4600000000000005E-3</v>
      </c>
      <c r="N26" s="123"/>
      <c r="O26" s="901" t="s">
        <v>88</v>
      </c>
    </row>
    <row r="27" spans="1:15" ht="12.75" customHeight="1" x14ac:dyDescent="0.2">
      <c r="A27" s="72" t="s">
        <v>219</v>
      </c>
      <c r="B27" s="53"/>
      <c r="C27" s="137">
        <v>-3.36267</v>
      </c>
      <c r="D27" s="49"/>
      <c r="E27" s="62">
        <v>4.3542499999999995</v>
      </c>
      <c r="F27" s="49"/>
      <c r="G27" s="62">
        <v>-3.9921999999999995</v>
      </c>
      <c r="H27" s="49"/>
      <c r="I27" s="62">
        <v>-1.4755200000000006</v>
      </c>
      <c r="J27" s="49"/>
      <c r="K27" s="971">
        <v>-4.47614</v>
      </c>
      <c r="L27" s="49"/>
      <c r="M27" s="137">
        <v>-1.9462299999999999</v>
      </c>
      <c r="N27" s="123"/>
      <c r="O27" s="901">
        <v>-0.4212248005305308</v>
      </c>
    </row>
    <row r="28" spans="1:15" ht="12.75" customHeight="1" thickBot="1" x14ac:dyDescent="0.25">
      <c r="A28" s="72" t="s">
        <v>220</v>
      </c>
      <c r="B28" s="53"/>
      <c r="C28" s="916">
        <v>0</v>
      </c>
      <c r="D28" s="53"/>
      <c r="E28" s="62">
        <v>0</v>
      </c>
      <c r="F28" s="53"/>
      <c r="G28" s="62">
        <v>0</v>
      </c>
      <c r="H28" s="53"/>
      <c r="I28" s="62">
        <v>0</v>
      </c>
      <c r="J28" s="53"/>
      <c r="K28" s="974">
        <v>0</v>
      </c>
      <c r="L28" s="53"/>
      <c r="M28" s="137">
        <v>0</v>
      </c>
      <c r="N28" s="899"/>
      <c r="O28" s="911" t="s">
        <v>88</v>
      </c>
    </row>
    <row r="29" spans="1:15" ht="12.75" customHeight="1" x14ac:dyDescent="0.2">
      <c r="A29" s="51" t="s">
        <v>221</v>
      </c>
      <c r="B29" s="53"/>
      <c r="C29" s="908">
        <v>-7.5585100000000001</v>
      </c>
      <c r="D29" s="53"/>
      <c r="E29" s="52">
        <v>7.3381400000000001</v>
      </c>
      <c r="F29" s="53"/>
      <c r="G29" s="52">
        <v>-3.7468099999999995</v>
      </c>
      <c r="H29" s="53"/>
      <c r="I29" s="52">
        <v>2.385959999999999</v>
      </c>
      <c r="J29" s="53"/>
      <c r="K29" s="978">
        <v>-1.5812200000000001</v>
      </c>
      <c r="L29" s="53"/>
      <c r="M29" s="908">
        <v>-1.93777</v>
      </c>
      <c r="N29" s="899"/>
      <c r="O29" s="909">
        <v>-0.74363068911729957</v>
      </c>
    </row>
    <row r="30" spans="1:15" ht="12.75" customHeight="1" thickBot="1" x14ac:dyDescent="0.25">
      <c r="A30" s="72" t="s">
        <v>370</v>
      </c>
      <c r="B30" s="53"/>
      <c r="C30" s="137">
        <v>0.32607999999999998</v>
      </c>
      <c r="D30" s="49"/>
      <c r="E30" s="62">
        <v>-0.93646999999999991</v>
      </c>
      <c r="F30" s="49"/>
      <c r="G30" s="62">
        <v>0</v>
      </c>
      <c r="H30" s="49"/>
      <c r="I30" s="62">
        <v>-0.72683000000000009</v>
      </c>
      <c r="J30" s="49"/>
      <c r="K30" s="971">
        <v>-1.3372200000000001</v>
      </c>
      <c r="L30" s="49"/>
      <c r="M30" s="137">
        <v>0</v>
      </c>
      <c r="N30" s="123"/>
      <c r="O30" s="901">
        <v>-1</v>
      </c>
    </row>
    <row r="31" spans="1:15" ht="12.75" customHeight="1" thickBot="1" x14ac:dyDescent="0.25">
      <c r="A31" s="388" t="s">
        <v>223</v>
      </c>
      <c r="B31" s="53"/>
      <c r="C31" s="902">
        <v>-7.2324299999999999</v>
      </c>
      <c r="D31" s="53"/>
      <c r="E31" s="389">
        <v>6.4016700000000002</v>
      </c>
      <c r="F31" s="53"/>
      <c r="G31" s="389">
        <v>-3.74681</v>
      </c>
      <c r="H31" s="53"/>
      <c r="I31" s="389">
        <v>1.6591299999999998</v>
      </c>
      <c r="J31" s="53"/>
      <c r="K31" s="975">
        <v>-2.9184399999999999</v>
      </c>
      <c r="L31" s="53"/>
      <c r="M31" s="902">
        <v>-1.93777</v>
      </c>
      <c r="N31" s="899"/>
      <c r="O31" s="900">
        <v>-0.73207206982991879</v>
      </c>
    </row>
    <row r="32" spans="1:15" ht="12.75" customHeight="1" thickBot="1" x14ac:dyDescent="0.25">
      <c r="A32" s="889" t="s">
        <v>224</v>
      </c>
      <c r="B32" s="392"/>
      <c r="C32" s="917">
        <v>-7.1303799999999997</v>
      </c>
      <c r="D32" s="392"/>
      <c r="E32" s="890">
        <v>6.40578</v>
      </c>
      <c r="F32" s="392"/>
      <c r="G32" s="890">
        <v>-3.7468099999999995</v>
      </c>
      <c r="H32" s="392"/>
      <c r="I32" s="890">
        <v>1.6592399999999996</v>
      </c>
      <c r="J32" s="392"/>
      <c r="K32" s="1052">
        <v>-2.8121700000000001</v>
      </c>
      <c r="L32" s="392"/>
      <c r="M32" s="917">
        <v>-1.93777</v>
      </c>
      <c r="N32" s="918"/>
      <c r="O32" s="919">
        <v>-0.72823748523921583</v>
      </c>
    </row>
    <row r="33" spans="1:15" ht="12.75" customHeight="1" x14ac:dyDescent="0.2">
      <c r="A33" s="26"/>
      <c r="B33" s="26"/>
      <c r="D33" s="26"/>
      <c r="E33" s="70"/>
      <c r="F33" s="26"/>
      <c r="G33" s="70"/>
      <c r="H33" s="26"/>
      <c r="I33" s="70"/>
      <c r="J33" s="26"/>
      <c r="L33" s="26"/>
      <c r="N33" s="26"/>
      <c r="O33" s="26"/>
    </row>
    <row r="34" spans="1:15" ht="12.75" customHeight="1" x14ac:dyDescent="0.2">
      <c r="A34" s="80" t="s">
        <v>227</v>
      </c>
      <c r="B34" s="70"/>
      <c r="D34" s="70"/>
      <c r="E34" s="70"/>
      <c r="F34" s="70"/>
      <c r="G34" s="70"/>
      <c r="H34" s="70"/>
      <c r="I34" s="70"/>
      <c r="J34" s="70"/>
      <c r="L34" s="70"/>
      <c r="N34" s="70"/>
    </row>
    <row r="35" spans="1:15" ht="12.75" customHeight="1" x14ac:dyDescent="0.2"/>
    <row r="36" spans="1:15" ht="12.75" customHeight="1" x14ac:dyDescent="0.2"/>
    <row r="37" spans="1:15" ht="12.75" customHeight="1" x14ac:dyDescent="0.2"/>
    <row r="38" spans="1:15" ht="12.75" customHeight="1" x14ac:dyDescent="0.2"/>
    <row r="39" spans="1:15" ht="12.75" customHeight="1" x14ac:dyDescent="0.2"/>
    <row r="40" spans="1:15" ht="12.75" customHeight="1" x14ac:dyDescent="0.2"/>
    <row r="41" spans="1:15" ht="12.75" customHeight="1" x14ac:dyDescent="0.2"/>
    <row r="42" spans="1:15" ht="12.75" customHeight="1" x14ac:dyDescent="0.2"/>
    <row r="43" spans="1:15" ht="12.75" customHeight="1" x14ac:dyDescent="0.2"/>
  </sheetData>
  <hyperlinks>
    <hyperlink ref="O1" location="'Index'!A1" display="'Index'!A1" xr:uid="{54447B29-F923-4BFD-A9DA-1581F9607320}"/>
  </hyperlinks>
  <pageMargins left="0.35433070866141703" right="0.27559055118110198" top="0.59055118110236204" bottom="0.27559055118110198" header="0.31496062992126" footer="0.196850393700787"/>
  <pageSetup paperSize="9"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3FBCF1-D1E3-45C6-B0DC-3B7A6761F32C}">
  <sheetPr>
    <pageSetUpPr fitToPage="1"/>
  </sheetPr>
  <dimension ref="A1:G25"/>
  <sheetViews>
    <sheetView topLeftCell="B1" zoomScaleNormal="100" workbookViewId="0">
      <selection sqref="A1:F1"/>
    </sheetView>
  </sheetViews>
  <sheetFormatPr defaultRowHeight="12.75" x14ac:dyDescent="0.2"/>
  <cols>
    <col min="1" max="1" width="0" style="12" hidden="1" customWidth="1"/>
    <col min="2" max="2" width="2.28515625" style="12" customWidth="1"/>
    <col min="3" max="3" width="0" style="12" hidden="1" customWidth="1"/>
    <col min="4" max="4" width="61.85546875" style="12" customWidth="1"/>
    <col min="5" max="5" width="12.42578125" style="12" customWidth="1"/>
    <col min="6" max="6" width="9.140625" style="12"/>
    <col min="7" max="7" width="34.28515625" style="12" customWidth="1"/>
    <col min="8" max="16384" width="9.140625" style="12"/>
  </cols>
  <sheetData>
    <row r="1" spans="1:7" ht="18" customHeight="1" x14ac:dyDescent="0.2">
      <c r="A1" s="1091" t="s">
        <v>0</v>
      </c>
      <c r="B1" s="1091"/>
      <c r="C1" s="1091"/>
      <c r="D1" s="1091"/>
      <c r="E1" s="1091"/>
      <c r="F1" s="1091"/>
      <c r="G1" s="11"/>
    </row>
    <row r="2" spans="1:7" ht="18" customHeight="1" x14ac:dyDescent="0.2">
      <c r="A2" s="1092" t="s">
        <v>1</v>
      </c>
      <c r="B2" s="1092"/>
      <c r="C2" s="1092"/>
      <c r="D2" s="1092"/>
      <c r="E2" s="1092"/>
      <c r="F2" s="1092"/>
      <c r="G2" s="1092"/>
    </row>
    <row r="3" spans="1:7" ht="18" customHeight="1" x14ac:dyDescent="0.2">
      <c r="A3" s="13"/>
      <c r="B3" s="13"/>
      <c r="C3" s="13"/>
      <c r="D3" s="13"/>
      <c r="E3" s="13"/>
      <c r="F3" s="13"/>
      <c r="G3" s="13"/>
    </row>
    <row r="4" spans="1:7" ht="18" customHeight="1" x14ac:dyDescent="0.2">
      <c r="A4" s="13"/>
      <c r="B4" s="14" t="s">
        <v>2</v>
      </c>
      <c r="C4" s="15"/>
      <c r="D4" s="15"/>
      <c r="E4" s="15"/>
      <c r="F4" s="13"/>
    </row>
    <row r="5" spans="1:7" ht="18" customHeight="1" x14ac:dyDescent="0.2">
      <c r="A5" s="16"/>
      <c r="B5" s="17" t="s">
        <v>3</v>
      </c>
      <c r="C5" s="18"/>
      <c r="D5" s="19"/>
      <c r="E5" s="20"/>
      <c r="F5" s="20"/>
      <c r="G5" s="21"/>
    </row>
    <row r="6" spans="1:7" ht="18" customHeight="1" x14ac:dyDescent="0.2">
      <c r="A6" s="16"/>
      <c r="B6" s="17"/>
      <c r="C6" s="18"/>
      <c r="D6" s="1089" t="s">
        <v>4</v>
      </c>
      <c r="E6" s="1089"/>
      <c r="F6" s="22"/>
      <c r="G6" s="23"/>
    </row>
    <row r="7" spans="1:7" ht="18" customHeight="1" x14ac:dyDescent="0.2">
      <c r="A7" s="24"/>
      <c r="B7" s="25"/>
      <c r="C7" s="25"/>
      <c r="D7" s="1089" t="s">
        <v>5</v>
      </c>
      <c r="E7" s="1089"/>
      <c r="F7" s="22"/>
      <c r="G7" s="25"/>
    </row>
    <row r="8" spans="1:7" ht="18" customHeight="1" x14ac:dyDescent="0.2">
      <c r="A8" s="24"/>
      <c r="B8" s="25"/>
      <c r="C8" s="25"/>
      <c r="D8" s="1089" t="s">
        <v>6</v>
      </c>
      <c r="E8" s="1089"/>
      <c r="F8" s="22"/>
      <c r="G8" s="25"/>
    </row>
    <row r="9" spans="1:7" ht="18" customHeight="1" x14ac:dyDescent="0.2">
      <c r="D9" s="1089" t="s">
        <v>7</v>
      </c>
      <c r="E9" s="1089"/>
      <c r="F9" s="22"/>
      <c r="G9" s="26"/>
    </row>
    <row r="10" spans="1:7" ht="18" customHeight="1" x14ac:dyDescent="0.2">
      <c r="D10" s="1089" t="s">
        <v>8</v>
      </c>
      <c r="E10" s="1089"/>
      <c r="F10" s="22"/>
      <c r="G10" s="26"/>
    </row>
    <row r="11" spans="1:7" ht="18" customHeight="1" x14ac:dyDescent="0.2">
      <c r="A11" s="24"/>
      <c r="B11" s="25"/>
      <c r="C11" s="25"/>
      <c r="D11" s="1089" t="s">
        <v>9</v>
      </c>
      <c r="E11" s="1089"/>
      <c r="F11" s="22"/>
      <c r="G11" s="24"/>
    </row>
    <row r="12" spans="1:7" ht="18" customHeight="1" x14ac:dyDescent="0.2">
      <c r="A12" s="24"/>
      <c r="B12" s="25"/>
      <c r="C12" s="25"/>
      <c r="D12" s="1089" t="s">
        <v>10</v>
      </c>
      <c r="E12" s="1089"/>
      <c r="F12" s="22"/>
      <c r="G12" s="24"/>
    </row>
    <row r="13" spans="1:7" ht="18" customHeight="1" x14ac:dyDescent="0.2">
      <c r="A13" s="24"/>
      <c r="B13" s="25"/>
      <c r="C13" s="25"/>
      <c r="D13" s="1089" t="s">
        <v>11</v>
      </c>
      <c r="E13" s="1089"/>
      <c r="F13" s="22"/>
      <c r="G13" s="24"/>
    </row>
    <row r="14" spans="1:7" ht="18" customHeight="1" x14ac:dyDescent="0.2">
      <c r="D14" s="1089" t="s">
        <v>12</v>
      </c>
      <c r="E14" s="1089"/>
      <c r="F14" s="22"/>
      <c r="G14" s="26"/>
    </row>
    <row r="15" spans="1:7" ht="18" customHeight="1" x14ac:dyDescent="0.2">
      <c r="D15" s="1089" t="s">
        <v>13</v>
      </c>
      <c r="E15" s="1089"/>
      <c r="F15" s="22"/>
      <c r="G15" s="28"/>
    </row>
    <row r="16" spans="1:7" ht="18" customHeight="1" x14ac:dyDescent="0.2">
      <c r="A16" s="24"/>
      <c r="B16" s="25"/>
      <c r="C16" s="25"/>
      <c r="D16" s="1089" t="s">
        <v>14</v>
      </c>
      <c r="E16" s="1089"/>
      <c r="F16" s="22"/>
      <c r="G16" s="24"/>
    </row>
    <row r="17" spans="1:7" ht="18" customHeight="1" x14ac:dyDescent="0.2">
      <c r="A17" s="24"/>
      <c r="B17" s="25"/>
      <c r="C17" s="25"/>
      <c r="D17" s="1089" t="s">
        <v>15</v>
      </c>
      <c r="E17" s="1089"/>
      <c r="F17" s="22"/>
      <c r="G17" s="24"/>
    </row>
    <row r="18" spans="1:7" ht="18" customHeight="1" x14ac:dyDescent="0.2">
      <c r="A18" s="24"/>
      <c r="B18" s="25"/>
      <c r="C18" s="25"/>
      <c r="D18" s="1089" t="s">
        <v>16</v>
      </c>
      <c r="E18" s="1089"/>
      <c r="F18" s="22"/>
      <c r="G18" s="24"/>
    </row>
    <row r="19" spans="1:7" ht="18" customHeight="1" x14ac:dyDescent="0.2">
      <c r="A19" s="24"/>
      <c r="B19" s="25"/>
      <c r="C19" s="25"/>
      <c r="D19" s="1089" t="s">
        <v>17</v>
      </c>
      <c r="E19" s="1089"/>
      <c r="F19" s="22"/>
      <c r="G19" s="28"/>
    </row>
    <row r="20" spans="1:7" ht="18" customHeight="1" x14ac:dyDescent="0.2">
      <c r="A20" s="24"/>
      <c r="B20" s="25"/>
      <c r="C20" s="25"/>
      <c r="D20" s="1089" t="s">
        <v>18</v>
      </c>
      <c r="E20" s="1089"/>
      <c r="F20" s="22"/>
      <c r="G20" s="24"/>
    </row>
    <row r="21" spans="1:7" ht="18" customHeight="1" x14ac:dyDescent="0.2">
      <c r="A21" s="24"/>
      <c r="B21" s="25"/>
      <c r="C21" s="25"/>
      <c r="D21" s="1089" t="s">
        <v>19</v>
      </c>
      <c r="E21" s="1089"/>
      <c r="F21" s="22"/>
      <c r="G21" s="24"/>
    </row>
    <row r="22" spans="1:7" ht="18" customHeight="1" x14ac:dyDescent="0.2">
      <c r="A22" s="24"/>
      <c r="B22" s="25"/>
      <c r="C22" s="25"/>
      <c r="D22" s="1089" t="s">
        <v>20</v>
      </c>
      <c r="E22" s="1089"/>
      <c r="F22" s="22"/>
      <c r="G22" s="24"/>
    </row>
    <row r="23" spans="1:7" ht="18" customHeight="1" x14ac:dyDescent="0.2">
      <c r="A23" s="13"/>
      <c r="B23" s="15"/>
      <c r="C23" s="15"/>
      <c r="D23" s="15"/>
      <c r="E23" s="15"/>
      <c r="F23" s="15"/>
      <c r="G23" s="15"/>
    </row>
    <row r="24" spans="1:7" ht="23.25" customHeight="1" x14ac:dyDescent="0.2">
      <c r="A24" s="13"/>
      <c r="B24" s="1090" t="s">
        <v>21</v>
      </c>
      <c r="C24" s="1090"/>
      <c r="D24" s="1090"/>
      <c r="E24" s="1090"/>
      <c r="F24" s="1090"/>
      <c r="G24" s="1090"/>
    </row>
    <row r="25" spans="1:7" ht="15" x14ac:dyDescent="0.2">
      <c r="A25" s="24"/>
      <c r="B25" s="29"/>
      <c r="C25" s="29"/>
      <c r="D25" s="30"/>
      <c r="E25" s="30"/>
      <c r="F25" s="24"/>
      <c r="G25" s="24"/>
    </row>
  </sheetData>
  <mergeCells count="20">
    <mergeCell ref="D9:E9"/>
    <mergeCell ref="A1:F1"/>
    <mergeCell ref="A2:G2"/>
    <mergeCell ref="D6:E6"/>
    <mergeCell ref="D7:E7"/>
    <mergeCell ref="D8:E8"/>
    <mergeCell ref="D10:E10"/>
    <mergeCell ref="D11:E11"/>
    <mergeCell ref="D12:E12"/>
    <mergeCell ref="D13:E13"/>
    <mergeCell ref="D14:E14"/>
    <mergeCell ref="D15:E15"/>
    <mergeCell ref="D16:E16"/>
    <mergeCell ref="D17:E17"/>
    <mergeCell ref="B24:G24"/>
    <mergeCell ref="D18:E18"/>
    <mergeCell ref="D19:E19"/>
    <mergeCell ref="D20:E20"/>
    <mergeCell ref="D21:E21"/>
    <mergeCell ref="D22:E22"/>
  </mergeCells>
  <hyperlinks>
    <hyperlink ref="D6:E6" location="'Market data'!A1" display="'Market data'!A1" xr:uid="{0F846729-A73E-4399-A1E7-8F5CE8EC5E53}"/>
    <hyperlink ref="D7:E7" location="'Balance Sheet'!A1" display="'Balance Sheet'!A1" xr:uid="{3C8970A2-3739-4F99-A5C1-B794EEEEBED8}"/>
    <hyperlink ref="D8:E8" location="'Solvency II'!A1" display="'Solvency II'!A1" xr:uid="{7270101F-A9AD-4738-B565-A9CD01DC4DB6}"/>
    <hyperlink ref="D9:E9" location="'Asset allocation'!A1" display="'Asset allocation'!A1" xr:uid="{06DED52A-5BF3-48DB-89E3-832B8F2A00FC}"/>
    <hyperlink ref="D10:E10" location="'Allianz Group - CSM'!A1" display="'Allianz Group - CSM'!A1" xr:uid="{FB0BA708-5A62-4075-94B9-129B38F1A1FF}"/>
    <hyperlink ref="D11:E11" location="'Allianz Group'!A1" display="'Allianz Group'!A1" xr:uid="{E17BA121-1F62-46B0-B11A-CA7258B6E5E0}"/>
    <hyperlink ref="D12:E12" location="'Allianz Group - EPS'!A1" display="'Allianz Group - EPS'!A1" xr:uid="{187F90DD-3D27-428B-B8A6-9A6243D357B9}"/>
    <hyperlink ref="D13:E13" location="'Property-Casualty'!A1" display="'Property-Casualty'!A1" xr:uid="{2D3BCA99-7853-4583-AE95-33D5DA26B853}"/>
    <hyperlink ref="D14:E14" location="'PC by region_QTD'!A1" display="'PC by region_QTD'!A1" xr:uid="{7CC7EB12-F960-40AB-85B3-F3E00A9E3E6B}"/>
    <hyperlink ref="D15:E15" location="'PC by cust segment_QTD'!A1" display="'PC by cust segment_QTD'!A1" xr:uid="{1B3C67E3-7E13-4E73-A48E-1413DBD975FC}"/>
    <hyperlink ref="D16:E16" location="'Life Health'!A1" display="'Life Health'!A1" xr:uid="{6E30463B-DD4F-470B-B9E7-227F28392090}"/>
    <hyperlink ref="D17:E17" location="'LH new business_QTD'!A1" display="'LH new business_QTD'!A1" xr:uid="{16853DB1-035D-4985-883F-EA91BA7B96AF}"/>
    <hyperlink ref="D18:E18" location="'LH by region_QTD'!A1" display="'LH by region_QTD'!A1" xr:uid="{9F0FF7D9-E6E4-4C6E-BA21-6924A3E4025F}"/>
    <hyperlink ref="D19:E19" location="'LH details_QTD'!A1" display="'LH details_QTD'!A1" xr:uid="{24B4A36C-0BDD-4A27-8042-883D651C3BBA}"/>
    <hyperlink ref="D20:E20" location="'Asset Management'!A1" display="'Asset Management'!A1" xr:uid="{C879B47E-3096-42E8-A516-C87E6BA7C519}"/>
    <hyperlink ref="D21:E21" location="'Corporate and Other'!A1" display="'Corporate and Other'!A1" xr:uid="{414D5C6A-8492-424B-BDC7-8046E48EEE7C}"/>
    <hyperlink ref="D22:E22" location="'Consolidation'!A1" display="'Consolidation'!A1" xr:uid="{A36F043C-8D11-4CDC-99E3-F504C2C9D670}"/>
  </hyperlinks>
  <pageMargins left="0.35433070866141703" right="0.27559055118110198" top="0.59055118110236204" bottom="0.27559055118110198" header="0.31496062992126" footer="0.196850393700787"/>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A68DAA-3923-42C6-87E1-8A3BD9AFDDB5}">
  <dimension ref="A1:BI43"/>
  <sheetViews>
    <sheetView zoomScaleNormal="100" workbookViewId="0"/>
  </sheetViews>
  <sheetFormatPr defaultRowHeight="12.75" x14ac:dyDescent="0.2"/>
  <cols>
    <col min="1" max="1" width="70.7109375"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4" width="2.7109375" style="12" customWidth="1"/>
    <col min="15" max="15" width="10.7109375" style="12" customWidth="1"/>
    <col min="16" max="16" width="2.7109375" style="12" customWidth="1"/>
    <col min="17" max="17" width="10.7109375" style="12" customWidth="1"/>
    <col min="18" max="18" width="2.7109375" style="12" customWidth="1"/>
    <col min="19" max="19" width="10.7109375" style="12" customWidth="1"/>
    <col min="20" max="20" width="2.7109375" style="12" customWidth="1"/>
    <col min="21" max="21" width="10.7109375" style="12" customWidth="1"/>
    <col min="22" max="22" width="2.7109375" style="12" customWidth="1"/>
    <col min="23" max="23" width="10.5703125" style="12" customWidth="1"/>
    <col min="24" max="24" width="2.7109375" style="12" customWidth="1"/>
    <col min="25" max="25" width="10.5703125" style="12" customWidth="1"/>
    <col min="26" max="26" width="2.5703125" style="12" customWidth="1"/>
    <col min="27" max="27" width="10.5703125" style="12" customWidth="1"/>
    <col min="28" max="28" width="2.5703125" style="12" customWidth="1"/>
    <col min="29" max="29" width="10.5703125" style="12" customWidth="1"/>
    <col min="30" max="30" width="2.5703125" style="12" customWidth="1"/>
    <col min="31" max="31" width="10.7109375" style="12" customWidth="1"/>
    <col min="32" max="32" width="2.5703125" style="12" customWidth="1"/>
    <col min="33" max="33" width="10.7109375" style="12" customWidth="1"/>
    <col min="34" max="34" width="2.7109375" style="12" customWidth="1"/>
    <col min="35" max="35" width="10.7109375" style="12" customWidth="1"/>
    <col min="36" max="36" width="2.7109375" style="12" customWidth="1"/>
    <col min="37" max="37" width="10.7109375" style="12" customWidth="1"/>
    <col min="38" max="38" width="2.7109375" style="12" customWidth="1"/>
    <col min="39" max="39" width="10.7109375" style="12" customWidth="1"/>
    <col min="40" max="40" width="2.7109375" style="12" customWidth="1"/>
    <col min="41" max="41" width="10.7109375" style="12" customWidth="1"/>
    <col min="42" max="42" width="2.7109375" style="12" customWidth="1"/>
    <col min="43" max="43" width="10.7109375" style="12" customWidth="1"/>
    <col min="44" max="44" width="2.7109375" style="12" customWidth="1"/>
    <col min="45" max="45" width="10.7109375" style="12" customWidth="1"/>
    <col min="46" max="46" width="2.7109375" style="12" customWidth="1"/>
    <col min="47" max="47" width="10.7109375" style="12" customWidth="1"/>
    <col min="48" max="48" width="2.7109375" style="12" customWidth="1"/>
    <col min="49" max="49" width="10.7109375" style="12" customWidth="1"/>
    <col min="50" max="50" width="2.7109375" style="12" customWidth="1"/>
    <col min="51" max="51" width="10.7109375" style="12" customWidth="1"/>
    <col min="52" max="52" width="2.7109375" style="12" customWidth="1"/>
    <col min="53" max="53" width="10.7109375" style="12" customWidth="1"/>
    <col min="54" max="54" width="2.7109375" style="12" customWidth="1"/>
    <col min="55" max="55" width="10.7109375" style="12" customWidth="1"/>
    <col min="56" max="56" width="2.7109375" style="12" customWidth="1"/>
    <col min="57" max="57" width="10.7109375" style="12" customWidth="1"/>
    <col min="58" max="58" width="2.7109375" style="12" customWidth="1"/>
    <col min="59" max="59" width="10.7109375" style="12" customWidth="1"/>
    <col min="60" max="60" width="2.7109375" style="12" customWidth="1"/>
    <col min="61" max="61" width="10.7109375" style="12" customWidth="1"/>
    <col min="62" max="16384" width="9.140625" style="12"/>
  </cols>
  <sheetData>
    <row r="1" spans="1:61" ht="18" customHeight="1" x14ac:dyDescent="0.25">
      <c r="A1" s="33" t="s">
        <v>4</v>
      </c>
      <c r="B1" s="34"/>
      <c r="C1" s="34"/>
      <c r="D1" s="34"/>
      <c r="E1" s="34"/>
      <c r="F1" s="34"/>
      <c r="G1" s="34"/>
      <c r="H1" s="34"/>
      <c r="I1" s="34"/>
      <c r="J1" s="34"/>
      <c r="K1" s="34"/>
      <c r="L1" s="34"/>
      <c r="N1" s="34"/>
      <c r="O1" s="34"/>
      <c r="P1" s="34"/>
      <c r="Q1" s="34"/>
      <c r="R1" s="34"/>
      <c r="S1" s="34"/>
      <c r="T1" s="34"/>
      <c r="U1" s="921" t="s">
        <v>382</v>
      </c>
      <c r="V1" s="34"/>
      <c r="W1" s="34"/>
      <c r="X1" s="34"/>
      <c r="Y1" s="35"/>
      <c r="Z1" s="35"/>
      <c r="AA1" s="35"/>
      <c r="AB1" s="34"/>
      <c r="AC1" s="35"/>
      <c r="AD1" s="35"/>
      <c r="AE1" s="36"/>
      <c r="AF1" s="36"/>
      <c r="AG1" s="35"/>
      <c r="AH1" s="35"/>
      <c r="AI1" s="35"/>
      <c r="AJ1" s="35"/>
      <c r="AK1" s="35"/>
      <c r="AL1" s="35"/>
      <c r="AM1" s="35"/>
      <c r="AN1" s="35"/>
      <c r="AO1" s="35"/>
      <c r="AP1" s="34"/>
      <c r="AQ1" s="36"/>
      <c r="AR1" s="35"/>
      <c r="AS1" s="36"/>
      <c r="AT1" s="36"/>
      <c r="AU1" s="36"/>
      <c r="AV1" s="35"/>
      <c r="AW1" s="35"/>
      <c r="AX1" s="35"/>
      <c r="AY1" s="35"/>
      <c r="AZ1" s="35"/>
      <c r="BA1" s="35"/>
      <c r="BB1" s="35"/>
      <c r="BC1" s="35"/>
      <c r="BD1" s="34"/>
      <c r="BE1" s="34"/>
      <c r="BF1" s="36"/>
      <c r="BG1" s="35"/>
      <c r="BH1" s="36"/>
      <c r="BI1" s="36"/>
    </row>
    <row r="2" spans="1:61" ht="15" customHeight="1" x14ac:dyDescent="0.25">
      <c r="A2" s="37" t="s">
        <v>22</v>
      </c>
      <c r="B2" s="34"/>
      <c r="C2" s="34"/>
      <c r="D2" s="34"/>
      <c r="E2" s="34"/>
      <c r="F2" s="34"/>
      <c r="G2" s="34"/>
      <c r="H2" s="34"/>
      <c r="I2" s="34"/>
      <c r="J2" s="34"/>
      <c r="K2" s="34"/>
      <c r="L2" s="34"/>
      <c r="M2" s="34"/>
      <c r="N2" s="34"/>
      <c r="O2" s="34"/>
      <c r="P2" s="34"/>
      <c r="Q2" s="34"/>
      <c r="R2" s="34"/>
      <c r="S2" s="34"/>
      <c r="T2" s="38"/>
      <c r="U2" s="38"/>
      <c r="V2" s="39"/>
      <c r="W2" s="34"/>
      <c r="X2" s="34"/>
      <c r="Y2" s="35"/>
      <c r="Z2" s="35"/>
      <c r="AA2" s="35"/>
      <c r="AB2" s="34"/>
      <c r="AC2" s="35"/>
      <c r="AD2" s="35"/>
      <c r="AE2" s="36"/>
      <c r="AF2" s="36"/>
      <c r="AG2" s="35"/>
      <c r="AH2" s="35"/>
      <c r="AI2" s="35"/>
      <c r="AJ2" s="35"/>
      <c r="AK2" s="35"/>
      <c r="AL2" s="35"/>
      <c r="AM2" s="35"/>
      <c r="AN2" s="35"/>
      <c r="AO2" s="35"/>
      <c r="AP2" s="34"/>
      <c r="AQ2" s="36"/>
      <c r="AR2" s="35"/>
      <c r="AS2" s="36"/>
      <c r="AT2" s="36"/>
      <c r="AU2" s="36"/>
      <c r="AV2" s="35"/>
      <c r="AW2" s="35"/>
      <c r="AX2" s="35"/>
      <c r="AY2" s="35"/>
      <c r="AZ2" s="35"/>
      <c r="BA2" s="35"/>
      <c r="BB2" s="35"/>
      <c r="BC2" s="35"/>
      <c r="BD2" s="34"/>
      <c r="BE2" s="34"/>
      <c r="BF2" s="36"/>
      <c r="BG2" s="35"/>
      <c r="BH2" s="36"/>
      <c r="BI2" s="36"/>
    </row>
    <row r="3" spans="1:61" ht="15.75" customHeight="1" thickBot="1" x14ac:dyDescent="0.3">
      <c r="A3" s="37"/>
      <c r="B3" s="34"/>
      <c r="C3" s="34"/>
      <c r="D3" s="34"/>
      <c r="E3" s="34"/>
      <c r="F3" s="34"/>
      <c r="G3" s="34"/>
      <c r="H3" s="34"/>
      <c r="I3" s="34"/>
      <c r="J3" s="34"/>
      <c r="K3" s="34"/>
      <c r="W3" s="34"/>
      <c r="X3" s="34"/>
      <c r="Y3" s="35"/>
      <c r="Z3" s="35"/>
      <c r="AA3" s="35"/>
      <c r="AB3" s="34"/>
      <c r="AC3" s="35"/>
      <c r="AD3" s="35"/>
      <c r="AE3" s="36"/>
      <c r="AF3" s="36"/>
      <c r="AG3" s="35"/>
      <c r="AH3" s="35"/>
      <c r="AI3" s="35"/>
      <c r="AJ3" s="35"/>
      <c r="AK3" s="35"/>
      <c r="AL3" s="35"/>
      <c r="AM3" s="35"/>
      <c r="AN3" s="35"/>
      <c r="AO3" s="35"/>
      <c r="AP3" s="34"/>
      <c r="AQ3" s="36"/>
      <c r="AR3" s="35"/>
      <c r="AS3" s="36"/>
      <c r="AT3" s="36"/>
      <c r="AU3" s="36"/>
      <c r="AV3" s="35"/>
      <c r="AW3" s="35"/>
      <c r="AX3" s="35"/>
      <c r="AY3" s="35"/>
      <c r="AZ3" s="35"/>
      <c r="BA3" s="35"/>
      <c r="BB3" s="35"/>
      <c r="BC3" s="35"/>
      <c r="BD3" s="34"/>
      <c r="BE3" s="34"/>
      <c r="BF3" s="36"/>
      <c r="BG3" s="35"/>
      <c r="BH3" s="36"/>
      <c r="BI3" s="36"/>
    </row>
    <row r="4" spans="1:61" s="1074" customFormat="1" ht="15.75" customHeight="1" thickBot="1" x14ac:dyDescent="0.3">
      <c r="A4" s="368" t="s">
        <v>23</v>
      </c>
      <c r="B4" s="369"/>
      <c r="C4" s="1093" t="s">
        <v>24</v>
      </c>
      <c r="D4" s="1093"/>
      <c r="E4" s="1093"/>
      <c r="F4" s="1093"/>
      <c r="G4" s="1093"/>
      <c r="H4" s="1093"/>
      <c r="I4" s="1093"/>
      <c r="J4" s="1093"/>
      <c r="K4" s="1093"/>
      <c r="W4" s="1075"/>
      <c r="X4" s="1075"/>
      <c r="Y4" s="1075"/>
      <c r="Z4" s="1075"/>
      <c r="AA4" s="1075"/>
      <c r="AB4" s="1075"/>
      <c r="AC4" s="1075"/>
      <c r="AD4" s="1075"/>
      <c r="AE4" s="1075"/>
      <c r="AF4" s="1075"/>
      <c r="AG4" s="1075"/>
      <c r="AH4" s="1075"/>
      <c r="AI4" s="1075"/>
      <c r="AJ4" s="1075"/>
      <c r="AK4" s="1075"/>
      <c r="AL4" s="1075"/>
      <c r="AM4" s="1075"/>
      <c r="AN4" s="1075"/>
      <c r="AO4" s="1075"/>
      <c r="AP4" s="1075"/>
      <c r="AQ4" s="1075"/>
      <c r="AR4" s="1075"/>
      <c r="AS4" s="1075"/>
      <c r="AT4" s="1075"/>
      <c r="AU4" s="1075"/>
      <c r="AV4" s="1075"/>
      <c r="AW4" s="1075"/>
      <c r="AX4" s="1075"/>
      <c r="AY4" s="1075"/>
      <c r="AZ4" s="1075"/>
      <c r="BA4" s="1075"/>
      <c r="BB4" s="1075"/>
      <c r="BC4" s="1075"/>
      <c r="BD4" s="1075"/>
      <c r="BE4" s="1075"/>
      <c r="BF4" s="1075"/>
      <c r="BG4" s="1075"/>
      <c r="BH4" s="1075"/>
      <c r="BI4" s="1075"/>
    </row>
    <row r="5" spans="1:61" ht="15" customHeight="1" thickBot="1" x14ac:dyDescent="0.25">
      <c r="A5" s="40" t="s">
        <v>25</v>
      </c>
      <c r="B5" s="41"/>
      <c r="C5" s="42" t="s">
        <v>26</v>
      </c>
      <c r="D5" s="43"/>
      <c r="E5" s="42" t="s">
        <v>27</v>
      </c>
      <c r="F5" s="43"/>
      <c r="G5" s="42" t="s">
        <v>28</v>
      </c>
      <c r="H5" s="43"/>
      <c r="I5" s="42" t="s">
        <v>29</v>
      </c>
      <c r="J5" s="45"/>
      <c r="K5" s="44" t="s">
        <v>30</v>
      </c>
      <c r="W5" s="39"/>
      <c r="X5" s="39"/>
      <c r="Y5" s="39"/>
      <c r="Z5" s="39"/>
      <c r="AA5" s="39"/>
      <c r="AB5" s="39"/>
      <c r="AC5" s="39"/>
      <c r="AD5" s="39"/>
      <c r="AE5" s="39"/>
      <c r="AF5" s="39"/>
      <c r="AG5" s="39"/>
      <c r="AH5" s="39"/>
      <c r="AI5" s="39"/>
      <c r="AJ5" s="39"/>
      <c r="AK5" s="39"/>
      <c r="AL5" s="39"/>
      <c r="AM5" s="39"/>
      <c r="AN5" s="39"/>
      <c r="AO5" s="39"/>
      <c r="AP5" s="39"/>
      <c r="AQ5" s="39"/>
      <c r="AR5" s="39"/>
      <c r="AS5" s="39"/>
      <c r="AT5" s="39"/>
      <c r="AU5" s="39"/>
      <c r="AV5" s="39"/>
      <c r="AW5" s="39"/>
      <c r="AX5" s="39"/>
      <c r="AY5" s="39"/>
      <c r="AZ5" s="39"/>
      <c r="BA5" s="39"/>
      <c r="BB5" s="39"/>
      <c r="BC5" s="39"/>
      <c r="BD5" s="39"/>
      <c r="BE5" s="39"/>
      <c r="BF5" s="39"/>
      <c r="BG5" s="39"/>
      <c r="BH5" s="39"/>
      <c r="BI5" s="39"/>
    </row>
    <row r="6" spans="1:61" ht="12.75" customHeight="1" x14ac:dyDescent="0.2">
      <c r="A6" s="46" t="s">
        <v>31</v>
      </c>
      <c r="B6" s="31"/>
      <c r="C6" s="47">
        <v>1.0864499999999999</v>
      </c>
      <c r="D6" s="48"/>
      <c r="E6" s="47">
        <v>1.091</v>
      </c>
      <c r="F6" s="49"/>
      <c r="G6" s="47">
        <v>1.0587500000000001</v>
      </c>
      <c r="H6" s="49"/>
      <c r="I6" s="920">
        <v>1.1046499999999999</v>
      </c>
      <c r="J6" s="48"/>
      <c r="K6" s="50">
        <v>1.08</v>
      </c>
      <c r="W6" s="38"/>
      <c r="X6" s="38"/>
      <c r="Y6" s="38"/>
      <c r="Z6" s="38"/>
      <c r="AA6" s="38"/>
      <c r="AB6" s="38"/>
      <c r="AC6" s="38"/>
      <c r="AD6" s="38"/>
      <c r="AE6" s="38"/>
      <c r="AF6" s="38"/>
      <c r="AG6" s="38"/>
      <c r="AH6" s="38"/>
      <c r="AI6" s="38"/>
      <c r="AJ6" s="38"/>
      <c r="AK6" s="38"/>
      <c r="AL6" s="38"/>
      <c r="AM6" s="38"/>
      <c r="AN6" s="38"/>
      <c r="AO6" s="38"/>
      <c r="AP6" s="38"/>
      <c r="AQ6" s="38"/>
      <c r="AR6" s="38"/>
      <c r="AS6" s="38"/>
      <c r="AT6" s="38"/>
      <c r="AU6" s="38"/>
      <c r="AV6" s="38"/>
      <c r="AW6" s="38"/>
      <c r="AX6" s="38"/>
      <c r="AY6" s="38"/>
      <c r="AZ6" s="38"/>
      <c r="BA6" s="38"/>
      <c r="BB6" s="38"/>
      <c r="BC6" s="38"/>
      <c r="BD6" s="38"/>
      <c r="BE6" s="38"/>
      <c r="BF6" s="38"/>
      <c r="BG6" s="38"/>
      <c r="BH6" s="38"/>
      <c r="BI6" s="38"/>
    </row>
    <row r="7" spans="1:61" ht="12.75" customHeight="1" x14ac:dyDescent="0.2">
      <c r="A7" s="46" t="s">
        <v>32</v>
      </c>
      <c r="B7" s="32"/>
      <c r="C7" s="47">
        <v>0.99250000000000005</v>
      </c>
      <c r="D7" s="48"/>
      <c r="E7" s="47">
        <v>0.97604999999999997</v>
      </c>
      <c r="F7" s="49"/>
      <c r="G7" s="47">
        <v>0.96855000000000002</v>
      </c>
      <c r="H7" s="49"/>
      <c r="I7" s="920">
        <v>0.92969999999999997</v>
      </c>
      <c r="J7" s="48"/>
      <c r="K7" s="50">
        <v>0.97275</v>
      </c>
      <c r="W7" s="26"/>
      <c r="X7" s="26"/>
      <c r="Y7" s="26"/>
      <c r="Z7" s="26"/>
      <c r="AA7" s="26"/>
      <c r="AB7" s="26"/>
      <c r="AC7" s="26"/>
    </row>
    <row r="8" spans="1:61" ht="12.75" customHeight="1" x14ac:dyDescent="0.2">
      <c r="A8" s="46" t="s">
        <v>33</v>
      </c>
      <c r="B8" s="32"/>
      <c r="C8" s="47">
        <v>0.87870000000000004</v>
      </c>
      <c r="D8" s="48"/>
      <c r="E8" s="47">
        <v>0.85814999999999997</v>
      </c>
      <c r="F8" s="49"/>
      <c r="G8" s="47">
        <v>0.86739999999999995</v>
      </c>
      <c r="H8" s="49"/>
      <c r="I8" s="920">
        <v>0.86655000000000004</v>
      </c>
      <c r="J8" s="48"/>
      <c r="K8" s="50">
        <v>0.85494999999999999</v>
      </c>
      <c r="W8" s="26"/>
      <c r="X8" s="26"/>
      <c r="Y8" s="26"/>
      <c r="Z8" s="26"/>
      <c r="AA8" s="26"/>
      <c r="AB8" s="26"/>
      <c r="AC8" s="26"/>
      <c r="AD8" s="26"/>
      <c r="AE8" s="26"/>
      <c r="AF8" s="26"/>
      <c r="AG8" s="26"/>
      <c r="AH8" s="26"/>
      <c r="AI8" s="26"/>
      <c r="AJ8" s="26"/>
      <c r="AK8" s="26"/>
      <c r="AL8" s="26"/>
      <c r="AM8" s="26"/>
      <c r="AN8" s="26"/>
      <c r="AO8" s="26"/>
      <c r="AP8" s="26"/>
      <c r="AQ8" s="26"/>
      <c r="AR8" s="26"/>
      <c r="AS8" s="26"/>
      <c r="AT8" s="26"/>
      <c r="AU8" s="26"/>
      <c r="AV8" s="26"/>
      <c r="AW8" s="26"/>
      <c r="AX8" s="26"/>
      <c r="AY8" s="26"/>
      <c r="AZ8" s="26"/>
      <c r="BA8" s="26"/>
      <c r="BB8" s="26"/>
      <c r="BC8" s="26"/>
      <c r="BD8" s="26"/>
      <c r="BE8" s="26"/>
      <c r="BF8" s="26"/>
      <c r="BG8" s="26"/>
      <c r="BH8" s="26"/>
      <c r="BI8" s="26"/>
    </row>
    <row r="9" spans="1:61" ht="12.75" customHeight="1" thickBot="1" x14ac:dyDescent="0.25">
      <c r="A9" s="46" t="s">
        <v>34</v>
      </c>
      <c r="B9" s="32"/>
      <c r="C9" s="47">
        <v>1.6222000000000001</v>
      </c>
      <c r="D9" s="48"/>
      <c r="E9" s="47">
        <v>1.639</v>
      </c>
      <c r="F9" s="49"/>
      <c r="G9" s="47">
        <v>1.64045</v>
      </c>
      <c r="H9" s="49"/>
      <c r="I9" s="920">
        <v>1.6189</v>
      </c>
      <c r="J9" s="48"/>
      <c r="K9" s="50">
        <v>1.6554500000000001</v>
      </c>
      <c r="W9" s="26"/>
      <c r="X9" s="26"/>
      <c r="Y9" s="26"/>
      <c r="Z9" s="26"/>
      <c r="AA9" s="26"/>
      <c r="AB9" s="26"/>
      <c r="AC9" s="26"/>
      <c r="AD9" s="26"/>
      <c r="AE9" s="26"/>
      <c r="AF9" s="26"/>
      <c r="AG9" s="26"/>
      <c r="AH9" s="26"/>
      <c r="AI9" s="26"/>
      <c r="AJ9" s="26"/>
      <c r="AK9" s="26"/>
      <c r="AL9" s="26"/>
      <c r="AM9" s="26"/>
      <c r="AN9" s="26"/>
      <c r="AO9" s="26"/>
      <c r="AP9" s="26"/>
      <c r="AQ9" s="26"/>
      <c r="AR9" s="26"/>
      <c r="AS9" s="26"/>
      <c r="AT9" s="26"/>
      <c r="AU9" s="26"/>
      <c r="AV9" s="26"/>
      <c r="AW9" s="26"/>
      <c r="AX9" s="26"/>
      <c r="AY9" s="26"/>
      <c r="AZ9" s="26"/>
      <c r="BA9" s="26"/>
      <c r="BB9" s="26"/>
      <c r="BC9" s="26"/>
      <c r="BD9" s="26"/>
      <c r="BE9" s="26"/>
      <c r="BF9" s="26"/>
      <c r="BG9" s="26"/>
      <c r="BH9" s="26"/>
      <c r="BI9" s="26"/>
    </row>
    <row r="10" spans="1:61" ht="12.75" customHeight="1" x14ac:dyDescent="0.2">
      <c r="A10" s="51"/>
      <c r="B10" s="49"/>
      <c r="C10" s="52"/>
      <c r="D10" s="53"/>
      <c r="E10" s="52"/>
      <c r="F10" s="53"/>
      <c r="G10" s="52"/>
      <c r="H10" s="53"/>
      <c r="I10" s="52"/>
      <c r="J10" s="53"/>
      <c r="K10" s="54"/>
      <c r="W10" s="26"/>
      <c r="X10" s="26"/>
      <c r="Y10" s="26"/>
      <c r="Z10" s="26"/>
      <c r="AA10" s="26"/>
      <c r="AB10" s="26"/>
      <c r="AC10" s="26"/>
      <c r="AD10" s="26"/>
      <c r="AE10" s="26"/>
      <c r="AF10" s="26"/>
      <c r="AG10" s="26"/>
      <c r="AH10" s="26"/>
      <c r="AI10" s="26"/>
      <c r="AJ10" s="26"/>
      <c r="AK10" s="26"/>
      <c r="AL10" s="26"/>
      <c r="AM10" s="26"/>
      <c r="AN10" s="26"/>
      <c r="AO10" s="26"/>
      <c r="AP10" s="26"/>
      <c r="AQ10" s="26"/>
      <c r="AR10" s="26"/>
      <c r="AS10" s="26"/>
      <c r="AT10" s="26"/>
      <c r="AU10" s="26"/>
      <c r="AV10" s="26"/>
      <c r="AW10" s="26"/>
      <c r="AX10" s="26"/>
      <c r="AY10" s="26"/>
      <c r="AZ10" s="26"/>
      <c r="BA10" s="26"/>
      <c r="BB10" s="26"/>
      <c r="BC10" s="26"/>
      <c r="BD10" s="26"/>
      <c r="BE10" s="26"/>
      <c r="BF10" s="26"/>
      <c r="BG10" s="26"/>
      <c r="BH10" s="26"/>
      <c r="BI10" s="26"/>
    </row>
    <row r="11" spans="1:61" ht="12.75" customHeight="1" thickBot="1" x14ac:dyDescent="0.25">
      <c r="A11" s="56"/>
      <c r="B11" s="49"/>
      <c r="C11" s="57"/>
      <c r="D11" s="53"/>
      <c r="E11" s="57"/>
      <c r="F11" s="53"/>
      <c r="G11" s="57"/>
      <c r="H11" s="53"/>
      <c r="I11" s="57"/>
      <c r="J11" s="53"/>
      <c r="K11" s="55"/>
      <c r="L11" s="53"/>
      <c r="M11" s="57"/>
      <c r="Y11" s="26"/>
      <c r="Z11" s="26"/>
      <c r="AA11" s="26"/>
      <c r="AB11" s="26"/>
      <c r="AC11" s="26"/>
      <c r="AD11" s="26"/>
      <c r="AE11" s="26"/>
      <c r="AF11" s="26"/>
      <c r="AG11" s="26"/>
      <c r="AH11" s="26"/>
      <c r="AI11" s="26"/>
      <c r="AJ11" s="26"/>
      <c r="AK11" s="26"/>
      <c r="AL11" s="26"/>
      <c r="AM11" s="26"/>
      <c r="AN11" s="26"/>
      <c r="AO11" s="26"/>
      <c r="AP11" s="26"/>
      <c r="AQ11" s="26"/>
      <c r="AR11" s="26"/>
      <c r="AS11" s="26"/>
      <c r="AT11" s="26"/>
      <c r="AU11" s="26"/>
      <c r="AV11" s="26"/>
      <c r="AW11" s="26"/>
      <c r="AX11" s="26"/>
      <c r="AY11" s="26"/>
      <c r="AZ11" s="26"/>
      <c r="BA11" s="26"/>
      <c r="BB11" s="26"/>
      <c r="BC11" s="26"/>
      <c r="BD11" s="26"/>
      <c r="BE11" s="26"/>
      <c r="BF11" s="26"/>
      <c r="BG11" s="26"/>
      <c r="BH11" s="26"/>
      <c r="BI11" s="26"/>
    </row>
    <row r="12" spans="1:61" s="1074" customFormat="1" ht="15.75" customHeight="1" thickBot="1" x14ac:dyDescent="0.3">
      <c r="A12" s="368" t="s">
        <v>23</v>
      </c>
      <c r="B12" s="369"/>
      <c r="C12" s="1093" t="s">
        <v>35</v>
      </c>
      <c r="D12" s="1093"/>
      <c r="E12" s="1093"/>
      <c r="F12" s="1093"/>
      <c r="G12" s="1093"/>
      <c r="H12" s="1093"/>
      <c r="I12" s="1093"/>
      <c r="J12" s="1093"/>
      <c r="K12" s="1093"/>
      <c r="L12" s="1093"/>
      <c r="M12" s="1093"/>
    </row>
    <row r="13" spans="1:61" ht="12.75" customHeight="1" thickBot="1" x14ac:dyDescent="0.25">
      <c r="A13" s="40" t="s">
        <v>25</v>
      </c>
      <c r="B13" s="41"/>
      <c r="C13" s="42" t="s">
        <v>36</v>
      </c>
      <c r="D13" s="41"/>
      <c r="E13" s="58" t="s">
        <v>37</v>
      </c>
      <c r="F13" s="41"/>
      <c r="G13" s="58" t="s">
        <v>38</v>
      </c>
      <c r="H13" s="41"/>
      <c r="I13" s="58" t="s">
        <v>39</v>
      </c>
      <c r="J13" s="41"/>
      <c r="K13" s="58">
        <v>2023</v>
      </c>
      <c r="L13" s="41"/>
      <c r="M13" s="59" t="s">
        <v>40</v>
      </c>
      <c r="Y13" s="26"/>
      <c r="Z13" s="26"/>
      <c r="AA13" s="26"/>
      <c r="AB13" s="26"/>
      <c r="AC13" s="26"/>
      <c r="AD13" s="26"/>
      <c r="AE13" s="26"/>
      <c r="AF13" s="26"/>
      <c r="AG13" s="26"/>
      <c r="AH13" s="26"/>
      <c r="AI13" s="26"/>
      <c r="AJ13" s="26"/>
      <c r="AK13" s="26"/>
      <c r="AL13" s="26"/>
      <c r="AM13" s="26"/>
      <c r="AN13" s="26"/>
      <c r="AO13" s="26"/>
      <c r="AP13" s="26"/>
      <c r="AQ13" s="26"/>
      <c r="AR13" s="26"/>
      <c r="AS13" s="26"/>
      <c r="AT13" s="26"/>
      <c r="AU13" s="26"/>
      <c r="AV13" s="26"/>
      <c r="AW13" s="26"/>
      <c r="AX13" s="26"/>
      <c r="AY13" s="26"/>
      <c r="AZ13" s="26"/>
      <c r="BA13" s="26"/>
      <c r="BB13" s="26"/>
      <c r="BC13" s="26"/>
      <c r="BD13" s="26"/>
      <c r="BE13" s="26"/>
      <c r="BF13" s="26"/>
      <c r="BG13" s="26"/>
      <c r="BH13" s="26"/>
      <c r="BI13" s="26"/>
    </row>
    <row r="14" spans="1:61" ht="12.75" customHeight="1" x14ac:dyDescent="0.2">
      <c r="A14" s="46" t="s">
        <v>31</v>
      </c>
      <c r="B14" s="31"/>
      <c r="C14" s="47">
        <v>1.0730578125000001</v>
      </c>
      <c r="D14" s="48"/>
      <c r="E14" s="47">
        <v>1.0884476562500001</v>
      </c>
      <c r="F14" s="49"/>
      <c r="G14" s="47">
        <v>1.0881284615384601</v>
      </c>
      <c r="H14" s="49"/>
      <c r="I14" s="47">
        <v>1.0757187500000001</v>
      </c>
      <c r="J14" s="49"/>
      <c r="K14" s="920">
        <v>1.0813645914396901</v>
      </c>
      <c r="L14" s="48"/>
      <c r="M14" s="50">
        <v>1.0853900000000001</v>
      </c>
      <c r="Y14" s="61"/>
      <c r="Z14" s="61"/>
      <c r="AA14" s="61"/>
      <c r="AB14" s="61"/>
      <c r="AC14" s="61"/>
      <c r="AD14" s="61"/>
      <c r="AE14" s="61"/>
      <c r="AF14" s="61"/>
      <c r="AG14" s="61"/>
      <c r="AH14" s="61"/>
      <c r="AI14" s="61"/>
      <c r="AJ14" s="61"/>
      <c r="AK14" s="61"/>
      <c r="AL14" s="61"/>
      <c r="AM14" s="61"/>
      <c r="AN14" s="61"/>
      <c r="AO14" s="61"/>
      <c r="AP14" s="61"/>
      <c r="AQ14" s="61"/>
      <c r="AR14" s="61"/>
      <c r="AS14" s="61"/>
      <c r="AT14" s="61"/>
      <c r="AU14" s="61"/>
      <c r="AV14" s="61"/>
      <c r="AW14" s="61"/>
      <c r="AX14" s="61"/>
      <c r="AY14" s="61"/>
      <c r="AZ14" s="61"/>
      <c r="BA14" s="61"/>
      <c r="BB14" s="61"/>
      <c r="BC14" s="61"/>
      <c r="BD14" s="61"/>
      <c r="BE14" s="61"/>
      <c r="BF14" s="61"/>
      <c r="BG14" s="61"/>
      <c r="BH14" s="61"/>
      <c r="BI14" s="61"/>
    </row>
    <row r="15" spans="1:61" ht="12.75" customHeight="1" x14ac:dyDescent="0.2">
      <c r="A15" s="46" t="s">
        <v>32</v>
      </c>
      <c r="B15" s="32"/>
      <c r="C15" s="47">
        <v>0.99274765625000005</v>
      </c>
      <c r="D15" s="48"/>
      <c r="E15" s="47">
        <v>0.97832421874999997</v>
      </c>
      <c r="F15" s="49"/>
      <c r="G15" s="47">
        <v>0.96113923076923102</v>
      </c>
      <c r="H15" s="49"/>
      <c r="I15" s="47">
        <v>0.95408359374999996</v>
      </c>
      <c r="J15" s="49"/>
      <c r="K15" s="920">
        <v>0.97153307392996102</v>
      </c>
      <c r="L15" s="48"/>
      <c r="M15" s="50">
        <v>0.94896999999999998</v>
      </c>
      <c r="Y15" s="26"/>
      <c r="Z15" s="26"/>
      <c r="AA15" s="26"/>
      <c r="AB15" s="26"/>
      <c r="AC15" s="26"/>
      <c r="AD15" s="26"/>
      <c r="AE15" s="26"/>
      <c r="AF15" s="26"/>
      <c r="AG15" s="26"/>
      <c r="AH15" s="26"/>
      <c r="AI15" s="26"/>
      <c r="AJ15" s="26"/>
      <c r="AK15" s="26"/>
      <c r="AL15" s="26"/>
      <c r="AM15" s="26"/>
      <c r="AN15" s="26"/>
      <c r="AO15" s="26"/>
      <c r="AP15" s="26"/>
      <c r="AQ15" s="26"/>
      <c r="AR15" s="26"/>
      <c r="AS15" s="26"/>
      <c r="AT15" s="26"/>
      <c r="AU15" s="26"/>
      <c r="AV15" s="26"/>
      <c r="AW15" s="26"/>
      <c r="AX15" s="26"/>
      <c r="AY15" s="26"/>
      <c r="AZ15" s="26"/>
      <c r="BA15" s="26"/>
      <c r="BB15" s="26"/>
      <c r="BC15" s="26"/>
      <c r="BD15" s="26"/>
      <c r="BE15" s="26"/>
      <c r="BF15" s="26"/>
      <c r="BG15" s="26"/>
      <c r="BH15" s="26"/>
      <c r="BI15" s="26"/>
    </row>
    <row r="16" spans="1:61" ht="12.75" customHeight="1" x14ac:dyDescent="0.2">
      <c r="A16" s="46" t="s">
        <v>33</v>
      </c>
      <c r="B16" s="32"/>
      <c r="C16" s="47">
        <v>0.88304062500000002</v>
      </c>
      <c r="D16" s="48"/>
      <c r="E16" s="47">
        <v>0.86944374999999996</v>
      </c>
      <c r="F16" s="49"/>
      <c r="G16" s="47">
        <v>0.85962000000000005</v>
      </c>
      <c r="H16" s="49"/>
      <c r="I16" s="47">
        <v>0.86684375000000002</v>
      </c>
      <c r="J16" s="49"/>
      <c r="K16" s="920">
        <v>0.86969766536964999</v>
      </c>
      <c r="L16" s="48"/>
      <c r="M16" s="50">
        <v>0.85601000000000005</v>
      </c>
      <c r="Y16" s="61"/>
      <c r="Z16" s="61"/>
      <c r="AA16" s="61"/>
      <c r="AB16" s="61"/>
      <c r="AC16" s="61"/>
      <c r="AD16" s="61"/>
      <c r="AE16" s="61"/>
      <c r="AF16" s="61"/>
      <c r="AG16" s="61"/>
      <c r="AH16" s="61"/>
      <c r="AI16" s="61"/>
      <c r="AJ16" s="61"/>
      <c r="AK16" s="61"/>
      <c r="AL16" s="61"/>
      <c r="AM16" s="61"/>
      <c r="AN16" s="61"/>
      <c r="AO16" s="61"/>
      <c r="AP16" s="61"/>
      <c r="AQ16" s="61"/>
      <c r="AR16" s="61"/>
      <c r="AS16" s="61"/>
      <c r="AT16" s="61"/>
      <c r="AU16" s="61"/>
      <c r="AV16" s="61"/>
      <c r="AW16" s="61"/>
      <c r="AX16" s="61"/>
      <c r="AY16" s="61"/>
      <c r="AZ16" s="61"/>
      <c r="BA16" s="61"/>
      <c r="BB16" s="61"/>
      <c r="BC16" s="61"/>
      <c r="BD16" s="61"/>
      <c r="BE16" s="61"/>
      <c r="BF16" s="61"/>
      <c r="BG16" s="61"/>
      <c r="BH16" s="61"/>
      <c r="BI16" s="61"/>
    </row>
    <row r="17" spans="1:61" ht="12.75" customHeight="1" thickBot="1" x14ac:dyDescent="0.25">
      <c r="A17" s="46" t="s">
        <v>34</v>
      </c>
      <c r="B17" s="32"/>
      <c r="C17" s="47">
        <v>1.5700671875000001</v>
      </c>
      <c r="D17" s="48"/>
      <c r="E17" s="47">
        <v>1.6295117187499999</v>
      </c>
      <c r="F17" s="49"/>
      <c r="G17" s="47">
        <v>1.6619715384615401</v>
      </c>
      <c r="H17" s="49"/>
      <c r="I17" s="47">
        <v>1.6532968750000001</v>
      </c>
      <c r="J17" s="49"/>
      <c r="K17" s="920">
        <v>1.62884124513619</v>
      </c>
      <c r="L17" s="48"/>
      <c r="M17" s="50">
        <v>1.6510199999999999</v>
      </c>
      <c r="Y17" s="38"/>
      <c r="Z17" s="38"/>
      <c r="AA17" s="38"/>
      <c r="AB17" s="38"/>
      <c r="AC17" s="38"/>
      <c r="AD17" s="38"/>
      <c r="AE17" s="38"/>
      <c r="AF17" s="38"/>
      <c r="AG17" s="38"/>
      <c r="AH17" s="38"/>
      <c r="AI17" s="38"/>
      <c r="AJ17" s="38"/>
      <c r="AK17" s="38"/>
      <c r="AL17" s="38"/>
      <c r="AM17" s="38"/>
      <c r="AN17" s="38"/>
      <c r="AO17" s="38"/>
      <c r="AP17" s="38"/>
      <c r="AQ17" s="38"/>
      <c r="AR17" s="38"/>
      <c r="AS17" s="38"/>
      <c r="AT17" s="38"/>
      <c r="AU17" s="38"/>
      <c r="AV17" s="38"/>
      <c r="AW17" s="38"/>
      <c r="AX17" s="38"/>
      <c r="AY17" s="38"/>
      <c r="AZ17" s="38"/>
      <c r="BA17" s="38"/>
      <c r="BB17" s="38"/>
      <c r="BC17" s="38"/>
      <c r="BD17" s="38"/>
      <c r="BE17" s="38"/>
      <c r="BF17" s="38"/>
      <c r="BG17" s="38"/>
      <c r="BH17" s="38"/>
      <c r="BI17" s="38"/>
    </row>
    <row r="18" spans="1:61" ht="12.75" customHeight="1" x14ac:dyDescent="0.2">
      <c r="A18" s="51"/>
      <c r="B18" s="49"/>
      <c r="C18" s="52"/>
      <c r="D18" s="53"/>
      <c r="E18" s="52"/>
      <c r="F18" s="53"/>
      <c r="G18" s="52"/>
      <c r="H18" s="53"/>
      <c r="I18" s="52"/>
      <c r="J18" s="53"/>
      <c r="K18" s="54"/>
      <c r="L18" s="53"/>
      <c r="M18" s="52"/>
      <c r="BB18" s="26"/>
      <c r="BC18" s="26"/>
      <c r="BD18" s="26"/>
      <c r="BE18" s="26"/>
      <c r="BF18" s="26"/>
      <c r="BG18" s="26"/>
      <c r="BH18" s="26"/>
      <c r="BI18" s="26"/>
    </row>
    <row r="19" spans="1:61" ht="12.75" customHeight="1" thickBot="1" x14ac:dyDescent="0.25">
      <c r="A19" s="56"/>
      <c r="B19" s="49"/>
      <c r="C19" s="57"/>
      <c r="D19" s="53"/>
      <c r="E19" s="57"/>
      <c r="F19" s="53"/>
      <c r="G19" s="57"/>
      <c r="H19" s="53"/>
      <c r="I19" s="57"/>
      <c r="J19" s="53"/>
      <c r="K19" s="55"/>
      <c r="L19" s="55"/>
      <c r="M19" s="57"/>
      <c r="N19" s="53"/>
      <c r="O19" s="57"/>
      <c r="P19" s="53"/>
      <c r="Q19" s="57"/>
      <c r="R19" s="53"/>
      <c r="S19" s="57"/>
      <c r="T19" s="53"/>
      <c r="U19" s="55"/>
      <c r="BB19" s="26"/>
      <c r="BC19" s="26"/>
      <c r="BD19" s="26"/>
      <c r="BE19" s="26"/>
      <c r="BF19" s="26"/>
      <c r="BG19" s="26"/>
      <c r="BH19" s="26"/>
      <c r="BI19" s="26"/>
    </row>
    <row r="20" spans="1:61" s="1074" customFormat="1" ht="15.75" customHeight="1" thickBot="1" x14ac:dyDescent="0.3">
      <c r="A20" s="368" t="s">
        <v>41</v>
      </c>
      <c r="B20" s="369"/>
      <c r="C20" s="1094" t="s">
        <v>29</v>
      </c>
      <c r="D20" s="1094"/>
      <c r="E20" s="1094"/>
      <c r="F20" s="1094"/>
      <c r="G20" s="1094"/>
      <c r="H20" s="1094"/>
      <c r="I20" s="1094"/>
      <c r="J20" s="1094"/>
      <c r="K20" s="1094"/>
      <c r="L20" s="1059"/>
      <c r="M20" s="1094" t="s">
        <v>30</v>
      </c>
      <c r="N20" s="1094"/>
      <c r="O20" s="1094"/>
      <c r="P20" s="1094"/>
      <c r="Q20" s="1094"/>
      <c r="R20" s="1094"/>
      <c r="S20" s="1094"/>
      <c r="T20" s="1094"/>
      <c r="U20" s="1094"/>
    </row>
    <row r="21" spans="1:61" ht="12.75" customHeight="1" thickBot="1" x14ac:dyDescent="0.25">
      <c r="A21" s="40" t="s">
        <v>42</v>
      </c>
      <c r="B21" s="41"/>
      <c r="C21" s="42" t="s">
        <v>43</v>
      </c>
      <c r="D21" s="41"/>
      <c r="E21" s="58" t="s">
        <v>44</v>
      </c>
      <c r="F21" s="41"/>
      <c r="G21" s="58" t="s">
        <v>45</v>
      </c>
      <c r="H21" s="41"/>
      <c r="I21" s="58" t="s">
        <v>46</v>
      </c>
      <c r="J21" s="41"/>
      <c r="K21" s="58" t="s">
        <v>47</v>
      </c>
      <c r="L21" s="41"/>
      <c r="M21" s="42" t="s">
        <v>43</v>
      </c>
      <c r="N21" s="41"/>
      <c r="O21" s="58" t="s">
        <v>44</v>
      </c>
      <c r="P21" s="41"/>
      <c r="Q21" s="58" t="s">
        <v>45</v>
      </c>
      <c r="R21" s="41"/>
      <c r="S21" s="58" t="s">
        <v>46</v>
      </c>
      <c r="T21" s="41"/>
      <c r="U21" s="58" t="s">
        <v>47</v>
      </c>
      <c r="BB21" s="26"/>
      <c r="BC21" s="26"/>
      <c r="BD21" s="26"/>
      <c r="BE21" s="26"/>
      <c r="BF21" s="26"/>
      <c r="BG21" s="26"/>
      <c r="BH21" s="26"/>
      <c r="BI21" s="26"/>
    </row>
    <row r="22" spans="1:61" ht="12.75" customHeight="1" x14ac:dyDescent="0.2">
      <c r="A22" s="46" t="s">
        <v>48</v>
      </c>
      <c r="B22" s="31"/>
      <c r="C22" s="62"/>
      <c r="D22" s="49"/>
      <c r="E22" s="62"/>
      <c r="F22" s="49"/>
      <c r="G22" s="62"/>
      <c r="H22" s="49"/>
      <c r="I22" s="62"/>
      <c r="J22" s="49"/>
      <c r="K22" s="63"/>
      <c r="L22" s="49"/>
      <c r="M22" s="62"/>
      <c r="N22" s="49"/>
      <c r="O22" s="62"/>
      <c r="P22" s="49"/>
      <c r="Q22" s="62"/>
      <c r="R22" s="49"/>
      <c r="S22" s="62"/>
      <c r="T22" s="49"/>
      <c r="U22" s="62"/>
      <c r="BB22" s="61"/>
      <c r="BC22" s="61"/>
      <c r="BD22" s="61"/>
      <c r="BE22" s="61"/>
      <c r="BF22" s="61"/>
      <c r="BG22" s="61"/>
      <c r="BH22" s="61"/>
      <c r="BI22" s="61"/>
    </row>
    <row r="23" spans="1:61" ht="12.75" customHeight="1" x14ac:dyDescent="0.2">
      <c r="A23" s="64" t="s">
        <v>49</v>
      </c>
      <c r="B23" s="32"/>
      <c r="C23" s="65">
        <v>3.3985118000000001</v>
      </c>
      <c r="D23" s="66"/>
      <c r="E23" s="65">
        <v>2.3933141</v>
      </c>
      <c r="F23" s="66"/>
      <c r="G23" s="65">
        <v>2.4625990999999998</v>
      </c>
      <c r="H23" s="66"/>
      <c r="I23" s="65">
        <v>2.4742907000000001</v>
      </c>
      <c r="J23" s="66"/>
      <c r="K23" s="65">
        <v>2.5424886999999998</v>
      </c>
      <c r="L23" s="49"/>
      <c r="M23" s="65">
        <v>3.5382858599999998</v>
      </c>
      <c r="N23" s="66"/>
      <c r="O23" s="65">
        <v>2.5954708600000003</v>
      </c>
      <c r="P23" s="66"/>
      <c r="Q23" s="65">
        <v>2.5180549800000001</v>
      </c>
      <c r="R23" s="66"/>
      <c r="S23" s="65">
        <v>2.4632484300000002</v>
      </c>
      <c r="T23" s="66"/>
      <c r="U23" s="65">
        <v>2.5242602000000001</v>
      </c>
      <c r="BB23" s="26"/>
      <c r="BC23" s="26"/>
      <c r="BD23" s="26"/>
      <c r="BE23" s="26"/>
      <c r="BF23" s="26"/>
      <c r="BG23" s="26"/>
      <c r="BH23" s="26"/>
      <c r="BI23" s="26"/>
    </row>
    <row r="24" spans="1:61" ht="12.75" customHeight="1" x14ac:dyDescent="0.2">
      <c r="A24" s="64" t="s">
        <v>31</v>
      </c>
      <c r="B24" s="32"/>
      <c r="C24" s="65">
        <v>4.6503176000000002</v>
      </c>
      <c r="D24" s="66"/>
      <c r="E24" s="65">
        <v>3.4388297999999997</v>
      </c>
      <c r="F24" s="66"/>
      <c r="G24" s="65">
        <v>3.3907474</v>
      </c>
      <c r="H24" s="66"/>
      <c r="I24" s="65">
        <v>3.4055993999999998</v>
      </c>
      <c r="J24" s="66"/>
      <c r="K24" s="65">
        <v>3.3536602999999996</v>
      </c>
      <c r="L24" s="49"/>
      <c r="M24" s="65">
        <v>4.9283121999999997</v>
      </c>
      <c r="N24" s="66"/>
      <c r="O24" s="65">
        <v>3.8848982300000001</v>
      </c>
      <c r="P24" s="66"/>
      <c r="Q24" s="65">
        <v>3.74213401</v>
      </c>
      <c r="R24" s="66"/>
      <c r="S24" s="65">
        <v>3.7071807999999997</v>
      </c>
      <c r="T24" s="66"/>
      <c r="U24" s="65">
        <v>3.4945541900000001</v>
      </c>
      <c r="BB24" s="26"/>
      <c r="BC24" s="26"/>
      <c r="BD24" s="26"/>
      <c r="BE24" s="26"/>
      <c r="BF24" s="26"/>
      <c r="BG24" s="26"/>
      <c r="BH24" s="26"/>
      <c r="BI24" s="26"/>
    </row>
    <row r="25" spans="1:61" ht="12.75" customHeight="1" x14ac:dyDescent="0.2">
      <c r="A25" s="46" t="s">
        <v>50</v>
      </c>
      <c r="B25" s="32"/>
      <c r="C25" s="65"/>
      <c r="D25" s="66"/>
      <c r="E25" s="65"/>
      <c r="F25" s="66"/>
      <c r="G25" s="65"/>
      <c r="H25" s="66"/>
      <c r="I25" s="65"/>
      <c r="J25" s="66"/>
      <c r="K25" s="65"/>
      <c r="L25" s="49"/>
      <c r="M25" s="65"/>
      <c r="N25" s="66"/>
      <c r="O25" s="65"/>
      <c r="P25" s="66"/>
      <c r="Q25" s="65"/>
      <c r="R25" s="66"/>
      <c r="S25" s="65"/>
      <c r="T25" s="66"/>
      <c r="U25" s="65"/>
      <c r="BB25" s="26"/>
      <c r="BC25" s="26"/>
      <c r="BD25" s="26"/>
      <c r="BE25" s="26"/>
      <c r="BF25" s="26"/>
      <c r="BG25" s="26"/>
      <c r="BH25" s="26"/>
      <c r="BI25" s="26"/>
    </row>
    <row r="26" spans="1:61" ht="12.75" customHeight="1" x14ac:dyDescent="0.2">
      <c r="A26" s="64" t="s">
        <v>49</v>
      </c>
      <c r="B26" s="32"/>
      <c r="C26" s="65">
        <v>3.6012844000000004</v>
      </c>
      <c r="D26" s="66"/>
      <c r="E26" s="65">
        <v>2.5981369999999999</v>
      </c>
      <c r="F26" s="66"/>
      <c r="G26" s="65">
        <v>2.6672812000000001</v>
      </c>
      <c r="H26" s="66"/>
      <c r="I26" s="65">
        <v>2.6789489</v>
      </c>
      <c r="J26" s="66"/>
      <c r="K26" s="65">
        <v>2.7135754000000003</v>
      </c>
      <c r="L26" s="49"/>
      <c r="M26" s="65">
        <v>3.7122523399999996</v>
      </c>
      <c r="N26" s="66"/>
      <c r="O26" s="65">
        <v>2.7707803500000003</v>
      </c>
      <c r="P26" s="66"/>
      <c r="Q26" s="65">
        <v>2.69346263</v>
      </c>
      <c r="R26" s="66"/>
      <c r="S26" s="65">
        <v>2.6387147099999999</v>
      </c>
      <c r="T26" s="66"/>
      <c r="U26" s="65">
        <v>2.6705680999999997</v>
      </c>
      <c r="BB26" s="26"/>
      <c r="BC26" s="26"/>
      <c r="BD26" s="26"/>
      <c r="BE26" s="26"/>
      <c r="BF26" s="26"/>
      <c r="BG26" s="26"/>
      <c r="BH26" s="26"/>
      <c r="BI26" s="26"/>
    </row>
    <row r="27" spans="1:61" ht="12.75" customHeight="1" x14ac:dyDescent="0.2">
      <c r="A27" s="64" t="s">
        <v>31</v>
      </c>
      <c r="B27" s="32"/>
      <c r="C27" s="65">
        <v>5.3352348000000003</v>
      </c>
      <c r="D27" s="66"/>
      <c r="E27" s="65">
        <v>4.1320792999999991</v>
      </c>
      <c r="F27" s="66"/>
      <c r="G27" s="65">
        <v>4.0843324000000001</v>
      </c>
      <c r="H27" s="66"/>
      <c r="I27" s="65">
        <v>4.0990817999999996</v>
      </c>
      <c r="J27" s="66"/>
      <c r="K27" s="65">
        <v>3.9521218999999999</v>
      </c>
      <c r="L27" s="49"/>
      <c r="M27" s="65">
        <v>5.4421495599999998</v>
      </c>
      <c r="N27" s="66"/>
      <c r="O27" s="65">
        <v>4.4032017699999999</v>
      </c>
      <c r="P27" s="66"/>
      <c r="Q27" s="65">
        <v>4.26106374</v>
      </c>
      <c r="R27" s="66"/>
      <c r="S27" s="65">
        <v>4.2261794199999994</v>
      </c>
      <c r="T27" s="66"/>
      <c r="U27" s="65">
        <v>3.9976084900000002</v>
      </c>
      <c r="BB27" s="26"/>
      <c r="BC27" s="26"/>
      <c r="BD27" s="26"/>
      <c r="BE27" s="26"/>
      <c r="BF27" s="26"/>
      <c r="BG27" s="26"/>
      <c r="BH27" s="26"/>
      <c r="BI27" s="26"/>
    </row>
    <row r="28" spans="1:61" ht="12.75" customHeight="1" x14ac:dyDescent="0.2">
      <c r="A28" s="46" t="s">
        <v>51</v>
      </c>
      <c r="B28" s="32"/>
      <c r="C28" s="62"/>
      <c r="D28" s="49"/>
      <c r="E28" s="62"/>
      <c r="F28" s="49"/>
      <c r="G28" s="62"/>
      <c r="H28" s="49"/>
      <c r="I28" s="62"/>
      <c r="J28" s="49"/>
      <c r="K28" s="62"/>
      <c r="L28" s="49"/>
      <c r="M28" s="62"/>
      <c r="N28" s="49"/>
      <c r="O28" s="62"/>
      <c r="P28" s="49"/>
      <c r="Q28" s="62"/>
      <c r="R28" s="49"/>
      <c r="S28" s="62"/>
      <c r="T28" s="49"/>
      <c r="U28" s="62"/>
      <c r="BB28" s="26"/>
      <c r="BC28" s="26"/>
      <c r="BD28" s="26"/>
      <c r="BE28" s="26"/>
      <c r="BF28" s="26"/>
      <c r="BG28" s="26"/>
      <c r="BH28" s="26"/>
      <c r="BI28" s="26"/>
    </row>
    <row r="29" spans="1:61" ht="12.75" customHeight="1" x14ac:dyDescent="0.2">
      <c r="A29" s="64" t="s">
        <v>49</v>
      </c>
      <c r="B29" s="32"/>
      <c r="C29" s="62" t="s">
        <v>52</v>
      </c>
      <c r="D29" s="49"/>
      <c r="E29" s="62" t="s">
        <v>53</v>
      </c>
      <c r="F29" s="49"/>
      <c r="G29" s="62" t="s">
        <v>54</v>
      </c>
      <c r="H29" s="49"/>
      <c r="I29" s="62" t="s">
        <v>55</v>
      </c>
      <c r="J29" s="49"/>
      <c r="K29" s="62" t="s">
        <v>56</v>
      </c>
      <c r="L29" s="49"/>
      <c r="M29" s="62" t="s">
        <v>57</v>
      </c>
      <c r="N29" s="49"/>
      <c r="O29" s="62" t="s">
        <v>58</v>
      </c>
      <c r="P29" s="49"/>
      <c r="Q29" s="62" t="s">
        <v>59</v>
      </c>
      <c r="R29" s="49"/>
      <c r="S29" s="62" t="s">
        <v>60</v>
      </c>
      <c r="T29" s="49"/>
      <c r="U29" s="62" t="s">
        <v>61</v>
      </c>
      <c r="BB29" s="61"/>
      <c r="BC29" s="61"/>
      <c r="BD29" s="61"/>
      <c r="BE29" s="61"/>
      <c r="BF29" s="61"/>
      <c r="BG29" s="61"/>
      <c r="BH29" s="61"/>
      <c r="BI29" s="61"/>
    </row>
    <row r="30" spans="1:61" ht="12.75" customHeight="1" thickBot="1" x14ac:dyDescent="0.25">
      <c r="A30" s="64" t="s">
        <v>31</v>
      </c>
      <c r="B30" s="32"/>
      <c r="C30" s="67" t="s">
        <v>62</v>
      </c>
      <c r="D30" s="49"/>
      <c r="E30" s="67" t="s">
        <v>63</v>
      </c>
      <c r="F30" s="49"/>
      <c r="G30" s="67" t="s">
        <v>64</v>
      </c>
      <c r="H30" s="49"/>
      <c r="I30" s="67" t="s">
        <v>65</v>
      </c>
      <c r="J30" s="49"/>
      <c r="K30" s="67" t="s">
        <v>66</v>
      </c>
      <c r="L30" s="49"/>
      <c r="M30" s="62" t="s">
        <v>67</v>
      </c>
      <c r="N30" s="49"/>
      <c r="O30" s="62" t="s">
        <v>68</v>
      </c>
      <c r="P30" s="49"/>
      <c r="Q30" s="62" t="s">
        <v>69</v>
      </c>
      <c r="R30" s="49"/>
      <c r="S30" s="62" t="s">
        <v>70</v>
      </c>
      <c r="T30" s="49"/>
      <c r="U30" s="62" t="s">
        <v>71</v>
      </c>
      <c r="BB30" s="38"/>
      <c r="BC30" s="38"/>
      <c r="BD30" s="38"/>
      <c r="BE30" s="38"/>
      <c r="BF30" s="38"/>
      <c r="BG30" s="38"/>
      <c r="BH30" s="38"/>
      <c r="BI30" s="38"/>
    </row>
    <row r="31" spans="1:61" ht="12.75" customHeight="1" x14ac:dyDescent="0.2">
      <c r="A31" s="51"/>
      <c r="B31" s="49"/>
      <c r="C31" s="52"/>
      <c r="D31" s="53"/>
      <c r="E31" s="52"/>
      <c r="F31" s="53"/>
      <c r="G31" s="52"/>
      <c r="H31" s="53"/>
      <c r="I31" s="52"/>
      <c r="J31" s="53"/>
      <c r="K31" s="54"/>
      <c r="L31" s="53"/>
      <c r="M31" s="52"/>
      <c r="N31" s="53"/>
      <c r="O31" s="52"/>
      <c r="P31" s="53"/>
      <c r="Q31" s="52"/>
      <c r="R31" s="53"/>
      <c r="S31" s="52"/>
      <c r="T31" s="53"/>
      <c r="U31" s="54"/>
      <c r="BB31" s="26"/>
      <c r="BC31" s="26"/>
      <c r="BD31" s="26"/>
      <c r="BE31" s="26"/>
      <c r="BF31" s="26"/>
      <c r="BG31" s="26"/>
      <c r="BH31" s="26"/>
      <c r="BI31" s="26"/>
    </row>
    <row r="32" spans="1:61" ht="12.75" customHeight="1" x14ac:dyDescent="0.2">
      <c r="A32" s="68" t="s">
        <v>72</v>
      </c>
      <c r="B32" s="49"/>
      <c r="C32" s="57"/>
      <c r="D32" s="53"/>
      <c r="E32" s="57"/>
      <c r="F32" s="53"/>
      <c r="G32" s="57"/>
      <c r="H32" s="53"/>
      <c r="I32" s="57"/>
      <c r="J32" s="53"/>
      <c r="K32" s="55"/>
      <c r="L32" s="53"/>
      <c r="M32" s="57"/>
      <c r="N32" s="53"/>
      <c r="O32" s="57"/>
      <c r="P32" s="53"/>
      <c r="Q32" s="57"/>
      <c r="R32" s="53"/>
      <c r="S32" s="57"/>
      <c r="T32" s="53"/>
      <c r="U32" s="55"/>
      <c r="V32" s="55"/>
      <c r="W32" s="55"/>
      <c r="X32" s="26"/>
      <c r="Y32" s="55"/>
      <c r="Z32" s="26"/>
      <c r="AA32" s="55"/>
      <c r="AB32" s="26"/>
      <c r="AC32" s="55"/>
      <c r="AD32" s="26"/>
      <c r="AE32" s="69"/>
      <c r="AF32" s="26"/>
      <c r="AG32" s="26"/>
      <c r="AH32" s="26"/>
      <c r="AI32" s="26"/>
      <c r="AJ32" s="26"/>
      <c r="AK32" s="26"/>
      <c r="AL32" s="26"/>
      <c r="AM32" s="26"/>
      <c r="AN32" s="26"/>
      <c r="AO32" s="26"/>
      <c r="AP32" s="26"/>
      <c r="AQ32" s="26"/>
      <c r="AR32" s="26"/>
      <c r="AS32" s="26"/>
      <c r="AT32" s="26"/>
      <c r="AU32" s="26"/>
      <c r="AV32" s="26"/>
      <c r="AW32" s="26"/>
      <c r="AX32" s="26"/>
      <c r="AY32" s="26"/>
      <c r="AZ32" s="26"/>
      <c r="BA32" s="26"/>
      <c r="BB32" s="26"/>
      <c r="BC32" s="26"/>
      <c r="BD32" s="26"/>
      <c r="BE32" s="26"/>
      <c r="BF32" s="26"/>
      <c r="BG32" s="26"/>
      <c r="BH32" s="26"/>
      <c r="BI32" s="26"/>
    </row>
    <row r="33" spans="1:22" ht="12.75" customHeight="1" x14ac:dyDescent="0.2">
      <c r="A33" s="68" t="s">
        <v>73</v>
      </c>
      <c r="B33" s="70"/>
      <c r="C33" s="70"/>
      <c r="D33" s="70"/>
      <c r="E33" s="70"/>
      <c r="F33" s="70"/>
      <c r="G33" s="70"/>
      <c r="H33" s="70"/>
      <c r="I33" s="70"/>
      <c r="J33" s="70"/>
      <c r="K33" s="70"/>
      <c r="L33" s="70"/>
      <c r="M33" s="70"/>
      <c r="N33" s="70"/>
      <c r="O33" s="70"/>
      <c r="P33" s="70"/>
      <c r="Q33" s="70"/>
      <c r="R33" s="70"/>
      <c r="S33" s="70"/>
      <c r="T33" s="70"/>
      <c r="U33" s="70"/>
      <c r="V33" s="70"/>
    </row>
    <row r="34" spans="1:22" ht="12.75" customHeight="1" x14ac:dyDescent="0.2">
      <c r="A34" s="71" t="s">
        <v>74</v>
      </c>
      <c r="B34" s="70"/>
      <c r="C34" s="70"/>
      <c r="D34" s="70"/>
      <c r="E34" s="70"/>
      <c r="F34" s="70"/>
      <c r="G34" s="70"/>
      <c r="H34" s="70"/>
      <c r="I34" s="70"/>
      <c r="J34" s="70"/>
      <c r="K34" s="70"/>
      <c r="L34" s="70"/>
      <c r="M34" s="70"/>
      <c r="N34" s="70"/>
      <c r="O34" s="70"/>
      <c r="P34" s="70"/>
      <c r="Q34" s="70"/>
      <c r="R34" s="70"/>
      <c r="S34" s="70"/>
      <c r="T34" s="70"/>
      <c r="U34" s="70"/>
      <c r="V34" s="70"/>
    </row>
    <row r="35" spans="1:22" ht="12.75" customHeight="1" x14ac:dyDescent="0.2">
      <c r="A35" s="71"/>
      <c r="B35" s="70"/>
      <c r="C35" s="70"/>
      <c r="D35" s="70"/>
      <c r="E35" s="70"/>
      <c r="F35" s="70"/>
      <c r="G35" s="70"/>
      <c r="H35" s="70"/>
      <c r="I35" s="70"/>
      <c r="J35" s="70"/>
      <c r="K35" s="70"/>
      <c r="L35" s="70"/>
      <c r="M35" s="70"/>
      <c r="N35" s="70"/>
      <c r="O35" s="70"/>
      <c r="P35" s="70"/>
      <c r="Q35" s="70"/>
      <c r="R35" s="70"/>
      <c r="S35" s="70"/>
      <c r="T35" s="70"/>
      <c r="U35" s="70"/>
      <c r="V35" s="70"/>
    </row>
    <row r="36" spans="1:22" ht="12.75" customHeight="1" x14ac:dyDescent="0.2"/>
    <row r="37" spans="1:22" ht="12.75" customHeight="1" x14ac:dyDescent="0.2"/>
    <row r="38" spans="1:22" ht="12.75" customHeight="1" x14ac:dyDescent="0.2"/>
    <row r="39" spans="1:22" ht="12.75" customHeight="1" x14ac:dyDescent="0.2"/>
    <row r="40" spans="1:22" ht="12.75" customHeight="1" x14ac:dyDescent="0.2"/>
    <row r="41" spans="1:22" ht="12.75" customHeight="1" x14ac:dyDescent="0.2"/>
    <row r="42" spans="1:22" ht="12.75" customHeight="1" x14ac:dyDescent="0.2"/>
    <row r="43" spans="1:22" ht="12.75" customHeight="1" x14ac:dyDescent="0.2"/>
  </sheetData>
  <mergeCells count="4">
    <mergeCell ref="C4:K4"/>
    <mergeCell ref="C12:M12"/>
    <mergeCell ref="C20:K20"/>
    <mergeCell ref="M20:U20"/>
  </mergeCells>
  <hyperlinks>
    <hyperlink ref="U1" location="'Index'!A1" display="'Index'!A1" xr:uid="{8D08BEE5-8E86-481A-AD2E-F6BACAF859A5}"/>
  </hyperlinks>
  <pageMargins left="0.35433070866141703" right="0.27559055118110198" top="0.59055118110236204" bottom="0.27559055118110198" header="0.31496062992126" footer="0.196850393700787"/>
  <pageSetup paperSize="9" scale="7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35603C-274A-43F5-AF73-C063E29E4295}">
  <dimension ref="A1:CF49"/>
  <sheetViews>
    <sheetView zoomScaleNormal="100" workbookViewId="0"/>
  </sheetViews>
  <sheetFormatPr defaultRowHeight="12.75" x14ac:dyDescent="0.2"/>
  <cols>
    <col min="1" max="1" width="56.5703125"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81" customWidth="1"/>
    <col min="12" max="12" width="2.7109375" style="12" customWidth="1"/>
    <col min="13" max="13" width="11" style="12" customWidth="1"/>
    <col min="14" max="14" width="2.7109375" style="12" customWidth="1"/>
    <col min="15" max="15" width="56.5703125" style="12" customWidth="1"/>
    <col min="16" max="16" width="2.7109375" style="12" customWidth="1"/>
    <col min="17" max="17" width="10.7109375" style="12" customWidth="1"/>
    <col min="18" max="18" width="2.7109375" style="12" customWidth="1"/>
    <col min="19" max="19" width="10.7109375" style="12" customWidth="1"/>
    <col min="20" max="20" width="2.7109375" style="12" customWidth="1"/>
    <col min="21" max="21" width="10.7109375" style="12" customWidth="1"/>
    <col min="22" max="22" width="2.7109375" style="12" customWidth="1"/>
    <col min="23" max="23" width="10.7109375" style="12" customWidth="1"/>
    <col min="24" max="24" width="2.7109375" style="12" customWidth="1"/>
    <col min="25" max="25" width="10.7109375" style="939" customWidth="1"/>
    <col min="26" max="26" width="2.7109375" style="12" customWidth="1"/>
    <col min="27" max="27" width="10.7109375" style="12" customWidth="1"/>
    <col min="28" max="28" width="2.7109375" style="12" customWidth="1"/>
    <col min="29" max="29" width="56.5703125" style="12" customWidth="1"/>
    <col min="30" max="30" width="2.7109375" style="12" customWidth="1"/>
    <col min="31" max="31" width="10.7109375" style="12" customWidth="1"/>
    <col min="32" max="32" width="2.7109375" style="12" customWidth="1"/>
    <col min="33" max="33" width="10.7109375" style="12" customWidth="1"/>
    <col min="34" max="34" width="2.7109375" style="12" customWidth="1"/>
    <col min="35" max="35" width="10.7109375" style="12" customWidth="1"/>
    <col min="36" max="36" width="2.7109375" style="12" customWidth="1"/>
    <col min="37" max="37" width="10.7109375" style="12" customWidth="1"/>
    <col min="38" max="38" width="2.7109375" style="12" customWidth="1"/>
    <col min="39" max="39" width="10.7109375" style="945" customWidth="1"/>
    <col min="40" max="40" width="2.7109375" style="12" customWidth="1"/>
    <col min="41" max="41" width="10.7109375" style="12" customWidth="1"/>
    <col min="42" max="42" width="2.7109375" style="12" customWidth="1"/>
    <col min="43" max="43" width="56.5703125" style="12" customWidth="1"/>
    <col min="44" max="44" width="2.7109375" style="12" customWidth="1"/>
    <col min="45" max="45" width="10.7109375" style="12" customWidth="1"/>
    <col min="46" max="46" width="2.7109375" style="12" customWidth="1"/>
    <col min="47" max="47" width="10.7109375" style="12" customWidth="1"/>
    <col min="48" max="48" width="2.7109375" style="12" customWidth="1"/>
    <col min="49" max="49" width="10.7109375" style="12" customWidth="1"/>
    <col min="50" max="50" width="2.7109375" style="12" customWidth="1"/>
    <col min="51" max="51" width="10.7109375" style="12" customWidth="1"/>
    <col min="52" max="52" width="2.7109375" style="12" customWidth="1"/>
    <col min="53" max="53" width="10.7109375" style="951" customWidth="1"/>
    <col min="54" max="54" width="2.7109375" style="12" customWidth="1"/>
    <col min="55" max="55" width="10.7109375" style="12" customWidth="1"/>
    <col min="56" max="56" width="2.7109375" style="12" customWidth="1"/>
    <col min="57" max="57" width="56.5703125" style="12" customWidth="1"/>
    <col min="58" max="58" width="2.7109375" style="12" customWidth="1"/>
    <col min="59" max="59" width="10.7109375" style="12" customWidth="1"/>
    <col min="60" max="60" width="2.7109375" style="12" customWidth="1"/>
    <col min="61" max="61" width="10.7109375" style="12" customWidth="1"/>
    <col min="62" max="62" width="2.7109375" style="12" customWidth="1"/>
    <col min="63" max="63" width="10.7109375" style="12" customWidth="1"/>
    <col min="64" max="64" width="2.7109375" style="12" customWidth="1"/>
    <col min="65" max="65" width="10.7109375" style="12" customWidth="1"/>
    <col min="66" max="66" width="2.7109375" style="12" customWidth="1"/>
    <col min="67" max="67" width="10.7109375" style="957" customWidth="1"/>
    <col min="68" max="68" width="2.7109375" style="12" customWidth="1"/>
    <col min="69" max="69" width="10.7109375" style="12" customWidth="1"/>
    <col min="70" max="70" width="2.7109375" style="12" customWidth="1"/>
    <col min="71" max="71" width="56.5703125" style="12" customWidth="1"/>
    <col min="72" max="72" width="2.7109375" style="12" customWidth="1"/>
    <col min="73" max="73" width="10.7109375" style="12" customWidth="1"/>
    <col min="74" max="74" width="2.7109375" style="12" customWidth="1"/>
    <col min="75" max="75" width="10.7109375" style="12" customWidth="1"/>
    <col min="76" max="76" width="2.7109375" style="12" customWidth="1"/>
    <col min="77" max="77" width="10.7109375" style="12" customWidth="1"/>
    <col min="78" max="78" width="2.7109375" style="12" customWidth="1"/>
    <col min="79" max="79" width="10.7109375" style="12" customWidth="1"/>
    <col min="80" max="80" width="2.7109375" style="12" customWidth="1"/>
    <col min="81" max="81" width="10.7109375" style="963" customWidth="1"/>
    <col min="82" max="82" width="2.7109375" style="12" customWidth="1"/>
    <col min="83" max="83" width="10.7109375" style="12" customWidth="1"/>
    <col min="84" max="84" width="2.7109375" style="12" customWidth="1"/>
    <col min="85" max="16384" width="9.140625" style="12"/>
  </cols>
  <sheetData>
    <row r="1" spans="1:84" ht="18" customHeight="1" x14ac:dyDescent="0.2">
      <c r="A1" s="33" t="s">
        <v>75</v>
      </c>
      <c r="B1" s="89"/>
      <c r="C1" s="89"/>
      <c r="D1" s="89"/>
      <c r="E1" s="89"/>
      <c r="F1" s="89"/>
      <c r="G1" s="89"/>
      <c r="H1" s="89"/>
      <c r="I1" s="89"/>
      <c r="J1" s="89"/>
      <c r="K1" s="173"/>
      <c r="L1" s="89"/>
      <c r="M1" s="921" t="s">
        <v>382</v>
      </c>
      <c r="N1" s="89"/>
      <c r="O1" s="33" t="s">
        <v>75</v>
      </c>
      <c r="P1" s="89"/>
      <c r="Q1" s="34"/>
      <c r="R1" s="89"/>
      <c r="S1" s="34"/>
      <c r="T1" s="89"/>
      <c r="U1" s="34"/>
      <c r="V1" s="89"/>
      <c r="W1" s="89"/>
      <c r="X1" s="89"/>
      <c r="Y1" s="930"/>
      <c r="Z1" s="89"/>
      <c r="AA1" s="921" t="s">
        <v>382</v>
      </c>
      <c r="AB1" s="89"/>
      <c r="AC1" s="33" t="s">
        <v>75</v>
      </c>
      <c r="AD1" s="89"/>
      <c r="AE1" s="34"/>
      <c r="AF1" s="89"/>
      <c r="AG1" s="34"/>
      <c r="AH1" s="89"/>
      <c r="AI1" s="34"/>
      <c r="AJ1" s="89"/>
      <c r="AK1" s="89"/>
      <c r="AL1" s="89"/>
      <c r="AM1" s="175"/>
      <c r="AN1" s="89"/>
      <c r="AO1" s="921" t="s">
        <v>382</v>
      </c>
      <c r="AP1" s="89"/>
      <c r="AQ1" s="33" t="s">
        <v>75</v>
      </c>
      <c r="AR1" s="89"/>
      <c r="AS1" s="34"/>
      <c r="AT1" s="89"/>
      <c r="AU1" s="34"/>
      <c r="AV1" s="89"/>
      <c r="AW1" s="34"/>
      <c r="AX1" s="89"/>
      <c r="AY1" s="89"/>
      <c r="AZ1" s="89"/>
      <c r="BA1" s="176"/>
      <c r="BB1" s="89"/>
      <c r="BC1" s="921" t="s">
        <v>382</v>
      </c>
      <c r="BD1" s="89"/>
      <c r="BE1" s="33" t="s">
        <v>75</v>
      </c>
      <c r="BF1" s="89"/>
      <c r="BG1" s="34"/>
      <c r="BH1" s="89"/>
      <c r="BI1" s="34"/>
      <c r="BJ1" s="89"/>
      <c r="BK1" s="34"/>
      <c r="BL1" s="89"/>
      <c r="BM1" s="89"/>
      <c r="BN1" s="89"/>
      <c r="BO1" s="177"/>
      <c r="BP1" s="89"/>
      <c r="BQ1" s="921" t="s">
        <v>382</v>
      </c>
      <c r="BR1" s="89"/>
      <c r="BS1" s="33" t="s">
        <v>75</v>
      </c>
      <c r="BT1" s="89"/>
      <c r="BU1" s="34"/>
      <c r="BV1" s="89"/>
      <c r="BW1" s="34"/>
      <c r="BX1" s="89"/>
      <c r="BY1" s="34"/>
      <c r="BZ1" s="89"/>
      <c r="CA1" s="89"/>
      <c r="CB1" s="89"/>
      <c r="CC1" s="178"/>
      <c r="CD1" s="89"/>
      <c r="CE1" s="921" t="s">
        <v>382</v>
      </c>
      <c r="CF1" s="89"/>
    </row>
    <row r="2" spans="1:84" ht="15" customHeight="1" x14ac:dyDescent="0.2">
      <c r="A2" s="37" t="s">
        <v>76</v>
      </c>
      <c r="B2" s="89"/>
      <c r="C2" s="89"/>
      <c r="D2" s="89"/>
      <c r="E2" s="89"/>
      <c r="F2" s="89"/>
      <c r="G2" s="89"/>
      <c r="H2" s="89"/>
      <c r="I2" s="89"/>
      <c r="J2" s="89"/>
      <c r="K2" s="173"/>
      <c r="L2" s="89"/>
      <c r="M2" s="90"/>
      <c r="N2" s="89"/>
      <c r="O2" s="37" t="s">
        <v>76</v>
      </c>
      <c r="P2" s="89"/>
      <c r="Q2" s="34"/>
      <c r="R2" s="89"/>
      <c r="S2" s="34"/>
      <c r="T2" s="89"/>
      <c r="U2" s="91"/>
      <c r="V2" s="89"/>
      <c r="W2" s="89"/>
      <c r="X2" s="89"/>
      <c r="Y2" s="930"/>
      <c r="Z2" s="89"/>
      <c r="AA2" s="90"/>
      <c r="AB2" s="89"/>
      <c r="AC2" s="37" t="s">
        <v>76</v>
      </c>
      <c r="AD2" s="89"/>
      <c r="AE2" s="34"/>
      <c r="AF2" s="89"/>
      <c r="AG2" s="34"/>
      <c r="AH2" s="89"/>
      <c r="AI2" s="34"/>
      <c r="AJ2" s="89"/>
      <c r="AK2" s="89"/>
      <c r="AL2" s="89"/>
      <c r="AM2" s="175"/>
      <c r="AN2" s="89"/>
      <c r="AO2" s="90"/>
      <c r="AP2" s="89"/>
      <c r="AQ2" s="37" t="s">
        <v>76</v>
      </c>
      <c r="AR2" s="89"/>
      <c r="AS2" s="34"/>
      <c r="AT2" s="89"/>
      <c r="AU2" s="34"/>
      <c r="AV2" s="89"/>
      <c r="AW2" s="34"/>
      <c r="AX2" s="89"/>
      <c r="AY2" s="89"/>
      <c r="AZ2" s="89"/>
      <c r="BA2" s="176"/>
      <c r="BB2" s="89"/>
      <c r="BC2" s="90"/>
      <c r="BD2" s="89"/>
      <c r="BE2" s="37" t="s">
        <v>76</v>
      </c>
      <c r="BF2" s="89"/>
      <c r="BG2" s="34"/>
      <c r="BH2" s="89"/>
      <c r="BI2" s="34"/>
      <c r="BJ2" s="89"/>
      <c r="BK2" s="34"/>
      <c r="BL2" s="89"/>
      <c r="BM2" s="89"/>
      <c r="BN2" s="89"/>
      <c r="BO2" s="177"/>
      <c r="BP2" s="89"/>
      <c r="BQ2" s="90"/>
      <c r="BR2" s="89"/>
      <c r="BS2" s="37" t="s">
        <v>76</v>
      </c>
      <c r="BT2" s="89"/>
      <c r="BU2" s="34"/>
      <c r="BV2" s="89"/>
      <c r="BW2" s="34"/>
      <c r="BX2" s="89"/>
      <c r="BY2" s="34"/>
      <c r="BZ2" s="89"/>
      <c r="CA2" s="89"/>
      <c r="CB2" s="89"/>
      <c r="CC2" s="178"/>
      <c r="CD2" s="89"/>
      <c r="CE2" s="90"/>
      <c r="CF2" s="89"/>
    </row>
    <row r="3" spans="1:84" ht="15.75" customHeight="1" thickBot="1" x14ac:dyDescent="0.25">
      <c r="A3" s="92"/>
      <c r="B3" s="89"/>
      <c r="C3" s="89"/>
      <c r="D3" s="89"/>
      <c r="E3" s="89"/>
      <c r="F3" s="89"/>
      <c r="G3" s="89"/>
      <c r="H3" s="89"/>
      <c r="I3" s="89"/>
      <c r="J3" s="89"/>
      <c r="K3" s="173"/>
      <c r="L3" s="89"/>
      <c r="M3" s="90"/>
      <c r="N3" s="89"/>
      <c r="O3" s="92"/>
      <c r="P3" s="89"/>
      <c r="Q3" s="34"/>
      <c r="R3" s="89"/>
      <c r="S3" s="34"/>
      <c r="T3" s="89"/>
      <c r="U3" s="91"/>
      <c r="V3" s="89"/>
      <c r="W3" s="89"/>
      <c r="X3" s="89"/>
      <c r="Y3" s="930"/>
      <c r="Z3" s="89"/>
      <c r="AA3" s="90"/>
      <c r="AB3" s="89"/>
      <c r="AC3" s="92"/>
      <c r="AD3" s="89"/>
      <c r="AE3" s="34"/>
      <c r="AF3" s="89"/>
      <c r="AG3" s="34"/>
      <c r="AH3" s="89"/>
      <c r="AI3" s="34"/>
      <c r="AJ3" s="89"/>
      <c r="AK3" s="89"/>
      <c r="AL3" s="89"/>
      <c r="AM3" s="175"/>
      <c r="AN3" s="89"/>
      <c r="AO3" s="90"/>
      <c r="AP3" s="89"/>
      <c r="AQ3" s="92"/>
      <c r="AR3" s="89"/>
      <c r="AS3" s="34"/>
      <c r="AT3" s="89"/>
      <c r="AU3" s="34"/>
      <c r="AV3" s="89"/>
      <c r="AW3" s="34"/>
      <c r="AX3" s="89"/>
      <c r="AY3" s="89"/>
      <c r="AZ3" s="89"/>
      <c r="BA3" s="176"/>
      <c r="BB3" s="89"/>
      <c r="BC3" s="90"/>
      <c r="BD3" s="89"/>
      <c r="BE3" s="92"/>
      <c r="BF3" s="89"/>
      <c r="BG3" s="34"/>
      <c r="BH3" s="89"/>
      <c r="BI3" s="34"/>
      <c r="BJ3" s="89"/>
      <c r="BK3" s="34"/>
      <c r="BL3" s="89"/>
      <c r="BM3" s="89"/>
      <c r="BN3" s="89"/>
      <c r="BO3" s="177"/>
      <c r="BP3" s="89"/>
      <c r="BQ3" s="90"/>
      <c r="BR3" s="89"/>
      <c r="BS3" s="92"/>
      <c r="BT3" s="89"/>
      <c r="BU3" s="34"/>
      <c r="BV3" s="89"/>
      <c r="BW3" s="34"/>
      <c r="BX3" s="89"/>
      <c r="BY3" s="34"/>
      <c r="BZ3" s="89"/>
      <c r="CA3" s="89"/>
      <c r="CB3" s="89"/>
      <c r="CC3" s="178"/>
      <c r="CD3" s="89"/>
      <c r="CE3" s="90"/>
      <c r="CF3" s="89"/>
    </row>
    <row r="4" spans="1:84" s="1074" customFormat="1" ht="18.75" customHeight="1" x14ac:dyDescent="0.25">
      <c r="A4" s="1056" t="s">
        <v>77</v>
      </c>
      <c r="B4" s="1057"/>
      <c r="C4" s="1058" t="s">
        <v>0</v>
      </c>
      <c r="D4" s="1058"/>
      <c r="E4" s="1059"/>
      <c r="F4" s="1058"/>
      <c r="G4" s="1059"/>
      <c r="H4" s="1058"/>
      <c r="I4" s="1059"/>
      <c r="J4" s="1058"/>
      <c r="K4" s="1059"/>
      <c r="L4" s="1058"/>
      <c r="M4" s="1060"/>
      <c r="N4" s="1061"/>
      <c r="O4" s="1056" t="s">
        <v>77</v>
      </c>
      <c r="P4" s="1057"/>
      <c r="Q4" s="1062" t="s">
        <v>78</v>
      </c>
      <c r="R4" s="1058"/>
      <c r="S4" s="1063"/>
      <c r="T4" s="1058"/>
      <c r="U4" s="1063"/>
      <c r="V4" s="1058"/>
      <c r="W4" s="1059"/>
      <c r="X4" s="1058"/>
      <c r="Y4" s="1064"/>
      <c r="Z4" s="1058"/>
      <c r="AA4" s="1060"/>
      <c r="AB4" s="1061"/>
      <c r="AC4" s="1056" t="s">
        <v>77</v>
      </c>
      <c r="AD4" s="1057"/>
      <c r="AE4" s="1065" t="s">
        <v>79</v>
      </c>
      <c r="AF4" s="1058"/>
      <c r="AG4" s="1063"/>
      <c r="AH4" s="1058"/>
      <c r="AI4" s="1063"/>
      <c r="AJ4" s="1058"/>
      <c r="AK4" s="1059"/>
      <c r="AL4" s="1058"/>
      <c r="AM4" s="1066"/>
      <c r="AN4" s="1058"/>
      <c r="AO4" s="1060"/>
      <c r="AP4" s="1061"/>
      <c r="AQ4" s="1056" t="s">
        <v>77</v>
      </c>
      <c r="AR4" s="1057"/>
      <c r="AS4" s="1067" t="s">
        <v>80</v>
      </c>
      <c r="AT4" s="1058"/>
      <c r="AU4" s="1063"/>
      <c r="AV4" s="1058"/>
      <c r="AW4" s="1063"/>
      <c r="AX4" s="1058"/>
      <c r="AY4" s="1059"/>
      <c r="AZ4" s="1058"/>
      <c r="BA4" s="1068"/>
      <c r="BB4" s="1058"/>
      <c r="BC4" s="1060"/>
      <c r="BD4" s="1061"/>
      <c r="BE4" s="1056" t="s">
        <v>77</v>
      </c>
      <c r="BF4" s="1057"/>
      <c r="BG4" s="1069" t="s">
        <v>81</v>
      </c>
      <c r="BH4" s="1058"/>
      <c r="BI4" s="1063"/>
      <c r="BJ4" s="1058"/>
      <c r="BK4" s="1063"/>
      <c r="BL4" s="1058"/>
      <c r="BM4" s="1059"/>
      <c r="BN4" s="1058"/>
      <c r="BO4" s="1070"/>
      <c r="BP4" s="1058"/>
      <c r="BQ4" s="1060"/>
      <c r="BR4" s="1061"/>
      <c r="BS4" s="1056" t="s">
        <v>77</v>
      </c>
      <c r="BT4" s="1057"/>
      <c r="BU4" s="1071" t="s">
        <v>82</v>
      </c>
      <c r="BV4" s="1058"/>
      <c r="BW4" s="1063"/>
      <c r="BX4" s="1058"/>
      <c r="BY4" s="1063"/>
      <c r="BZ4" s="1058"/>
      <c r="CA4" s="1059"/>
      <c r="CB4" s="1058"/>
      <c r="CC4" s="1072"/>
      <c r="CD4" s="1058"/>
      <c r="CE4" s="1060"/>
      <c r="CF4" s="1073"/>
    </row>
    <row r="5" spans="1:84" ht="29.25" customHeight="1" thickBot="1" x14ac:dyDescent="0.25">
      <c r="A5" s="93" t="s">
        <v>83</v>
      </c>
      <c r="B5" s="94"/>
      <c r="C5" s="95" t="s">
        <v>26</v>
      </c>
      <c r="D5" s="96"/>
      <c r="E5" s="95" t="s">
        <v>27</v>
      </c>
      <c r="F5" s="96"/>
      <c r="G5" s="95" t="s">
        <v>28</v>
      </c>
      <c r="H5" s="96"/>
      <c r="I5" s="97" t="s">
        <v>29</v>
      </c>
      <c r="J5" s="98"/>
      <c r="K5" s="97" t="s">
        <v>30</v>
      </c>
      <c r="L5" s="94"/>
      <c r="M5" s="97" t="s">
        <v>84</v>
      </c>
      <c r="N5" s="94"/>
      <c r="O5" s="93" t="s">
        <v>83</v>
      </c>
      <c r="P5" s="94"/>
      <c r="Q5" s="95" t="s">
        <v>26</v>
      </c>
      <c r="R5" s="96"/>
      <c r="S5" s="95" t="s">
        <v>27</v>
      </c>
      <c r="T5" s="96"/>
      <c r="U5" s="95" t="s">
        <v>28</v>
      </c>
      <c r="V5" s="96"/>
      <c r="W5" s="99" t="s">
        <v>29</v>
      </c>
      <c r="X5" s="98"/>
      <c r="Y5" s="99" t="s">
        <v>30</v>
      </c>
      <c r="Z5" s="94"/>
      <c r="AA5" s="99" t="s">
        <v>84</v>
      </c>
      <c r="AB5" s="94"/>
      <c r="AC5" s="93" t="s">
        <v>83</v>
      </c>
      <c r="AD5" s="94"/>
      <c r="AE5" s="95" t="s">
        <v>26</v>
      </c>
      <c r="AF5" s="96"/>
      <c r="AG5" s="95" t="s">
        <v>27</v>
      </c>
      <c r="AH5" s="96"/>
      <c r="AI5" s="95" t="s">
        <v>28</v>
      </c>
      <c r="AJ5" s="96"/>
      <c r="AK5" s="100" t="s">
        <v>29</v>
      </c>
      <c r="AL5" s="98"/>
      <c r="AM5" s="100" t="s">
        <v>30</v>
      </c>
      <c r="AN5" s="101"/>
      <c r="AO5" s="100" t="s">
        <v>84</v>
      </c>
      <c r="AP5" s="96"/>
      <c r="AQ5" s="93" t="s">
        <v>83</v>
      </c>
      <c r="AR5" s="94"/>
      <c r="AS5" s="95" t="s">
        <v>26</v>
      </c>
      <c r="AT5" s="96"/>
      <c r="AU5" s="95" t="s">
        <v>27</v>
      </c>
      <c r="AV5" s="96"/>
      <c r="AW5" s="95" t="s">
        <v>28</v>
      </c>
      <c r="AX5" s="96"/>
      <c r="AY5" s="102" t="s">
        <v>29</v>
      </c>
      <c r="AZ5" s="98"/>
      <c r="BA5" s="102" t="s">
        <v>30</v>
      </c>
      <c r="BB5" s="103"/>
      <c r="BC5" s="102" t="s">
        <v>84</v>
      </c>
      <c r="BD5" s="103"/>
      <c r="BE5" s="93" t="s">
        <v>83</v>
      </c>
      <c r="BF5" s="94"/>
      <c r="BG5" s="95" t="s">
        <v>26</v>
      </c>
      <c r="BH5" s="96"/>
      <c r="BI5" s="95" t="s">
        <v>27</v>
      </c>
      <c r="BJ5" s="96"/>
      <c r="BK5" s="95" t="s">
        <v>28</v>
      </c>
      <c r="BL5" s="96"/>
      <c r="BM5" s="104" t="s">
        <v>29</v>
      </c>
      <c r="BN5" s="98"/>
      <c r="BO5" s="104" t="s">
        <v>30</v>
      </c>
      <c r="BP5" s="105"/>
      <c r="BQ5" s="104" t="s">
        <v>84</v>
      </c>
      <c r="BR5" s="96"/>
      <c r="BS5" s="93" t="s">
        <v>83</v>
      </c>
      <c r="BT5" s="94"/>
      <c r="BU5" s="95" t="s">
        <v>26</v>
      </c>
      <c r="BV5" s="96"/>
      <c r="BW5" s="95" t="s">
        <v>27</v>
      </c>
      <c r="BX5" s="96"/>
      <c r="BY5" s="95" t="s">
        <v>28</v>
      </c>
      <c r="BZ5" s="96"/>
      <c r="CA5" s="106" t="s">
        <v>29</v>
      </c>
      <c r="CB5" s="98"/>
      <c r="CC5" s="106" t="s">
        <v>30</v>
      </c>
      <c r="CD5" s="107"/>
      <c r="CE5" s="106" t="s">
        <v>84</v>
      </c>
      <c r="CF5" s="108"/>
    </row>
    <row r="6" spans="1:84" ht="12.75" customHeight="1" x14ac:dyDescent="0.2">
      <c r="A6" s="61" t="s">
        <v>85</v>
      </c>
      <c r="B6" s="109"/>
      <c r="C6" s="109">
        <v>24533.734989999997</v>
      </c>
      <c r="D6" s="109"/>
      <c r="E6" s="109">
        <v>25612.455690000003</v>
      </c>
      <c r="F6" s="109"/>
      <c r="G6" s="109">
        <v>24140.980600000003</v>
      </c>
      <c r="H6" s="109"/>
      <c r="I6" s="60">
        <v>29209.76859</v>
      </c>
      <c r="J6" s="110"/>
      <c r="K6" s="922">
        <v>28368.083260000003</v>
      </c>
      <c r="L6" s="110"/>
      <c r="M6" s="111">
        <v>-2.881520020970485E-2</v>
      </c>
      <c r="N6" s="109"/>
      <c r="O6" s="61" t="s">
        <v>85</v>
      </c>
      <c r="P6" s="109"/>
      <c r="Q6" s="109">
        <v>5831.58014</v>
      </c>
      <c r="R6" s="110"/>
      <c r="S6" s="109">
        <v>5583.9495399999996</v>
      </c>
      <c r="T6" s="110"/>
      <c r="U6" s="109">
        <v>5623.2705800000003</v>
      </c>
      <c r="V6" s="110"/>
      <c r="W6" s="112">
        <v>5887.25605</v>
      </c>
      <c r="X6" s="110"/>
      <c r="Y6" s="931">
        <v>6033.0462400000006</v>
      </c>
      <c r="Z6" s="110"/>
      <c r="AA6" s="113">
        <v>2.4763691057738235E-2</v>
      </c>
      <c r="AB6" s="110"/>
      <c r="AC6" s="61" t="s">
        <v>85</v>
      </c>
      <c r="AD6" s="109"/>
      <c r="AE6" s="109">
        <v>13452.134810000001</v>
      </c>
      <c r="AF6" s="110"/>
      <c r="AG6" s="109">
        <v>15359.36722</v>
      </c>
      <c r="AH6" s="110"/>
      <c r="AI6" s="109">
        <v>14213.90214</v>
      </c>
      <c r="AJ6" s="110"/>
      <c r="AK6" s="114">
        <v>17699.951989999998</v>
      </c>
      <c r="AL6" s="110"/>
      <c r="AM6" s="147">
        <v>16928.38653</v>
      </c>
      <c r="AN6" s="115"/>
      <c r="AO6" s="116">
        <v>-4.3591387165112794E-2</v>
      </c>
      <c r="AP6" s="110"/>
      <c r="AQ6" s="61" t="s">
        <v>85</v>
      </c>
      <c r="AR6" s="109"/>
      <c r="AS6" s="109">
        <v>1190.0150700000002</v>
      </c>
      <c r="AT6" s="110"/>
      <c r="AU6" s="109">
        <v>1128.89896</v>
      </c>
      <c r="AV6" s="110"/>
      <c r="AW6" s="109">
        <v>1115.3084099999999</v>
      </c>
      <c r="AX6" s="110"/>
      <c r="AY6" s="117">
        <v>1182.8514</v>
      </c>
      <c r="AZ6" s="110"/>
      <c r="BA6" s="150">
        <v>1317.32367</v>
      </c>
      <c r="BB6" s="118"/>
      <c r="BC6" s="119">
        <v>0.11368483818001152</v>
      </c>
      <c r="BD6" s="110"/>
      <c r="BE6" s="61" t="s">
        <v>85</v>
      </c>
      <c r="BF6" s="109"/>
      <c r="BG6" s="109">
        <v>4401.8364199999996</v>
      </c>
      <c r="BH6" s="110"/>
      <c r="BI6" s="109">
        <v>3747.8208100000002</v>
      </c>
      <c r="BJ6" s="110"/>
      <c r="BK6" s="109">
        <v>3764.6201000000001</v>
      </c>
      <c r="BL6" s="110"/>
      <c r="BM6" s="120">
        <v>4689.1102899999996</v>
      </c>
      <c r="BN6" s="110"/>
      <c r="BO6" s="153">
        <v>4547.7892899999997</v>
      </c>
      <c r="BP6" s="121"/>
      <c r="BQ6" s="122">
        <v>-3.0138126693539546E-2</v>
      </c>
      <c r="BR6" s="110"/>
      <c r="BS6" s="61" t="s">
        <v>85</v>
      </c>
      <c r="BT6" s="109"/>
      <c r="BU6" s="109">
        <v>-341.83145000000002</v>
      </c>
      <c r="BV6" s="110"/>
      <c r="BW6" s="109">
        <v>-207.58083999999999</v>
      </c>
      <c r="BX6" s="110"/>
      <c r="BY6" s="109">
        <v>-576.12063000000001</v>
      </c>
      <c r="BZ6" s="110"/>
      <c r="CA6" s="123">
        <v>-249.40114000000003</v>
      </c>
      <c r="CB6" s="110"/>
      <c r="CC6" s="156">
        <v>-458.46247</v>
      </c>
      <c r="CD6" s="124"/>
      <c r="CE6" s="125">
        <v>0.83825330549812227</v>
      </c>
      <c r="CF6" s="110"/>
    </row>
    <row r="7" spans="1:84" ht="12.75" customHeight="1" x14ac:dyDescent="0.2">
      <c r="A7" s="72" t="s">
        <v>86</v>
      </c>
      <c r="B7" s="109"/>
      <c r="C7" s="126">
        <v>703526.54274000006</v>
      </c>
      <c r="D7" s="109"/>
      <c r="E7" s="126">
        <v>701292.49310000008</v>
      </c>
      <c r="F7" s="109"/>
      <c r="G7" s="126">
        <v>693086.87033000006</v>
      </c>
      <c r="H7" s="109"/>
      <c r="I7" s="127">
        <v>721802.25508999999</v>
      </c>
      <c r="J7" s="110"/>
      <c r="K7" s="923">
        <v>735375.19535000005</v>
      </c>
      <c r="L7" s="110"/>
      <c r="M7" s="128">
        <v>1.8804236429418753E-2</v>
      </c>
      <c r="N7" s="109"/>
      <c r="O7" s="72" t="s">
        <v>86</v>
      </c>
      <c r="P7" s="109"/>
      <c r="Q7" s="126">
        <v>112145.67470999999</v>
      </c>
      <c r="R7" s="110"/>
      <c r="S7" s="126">
        <v>112396.04233</v>
      </c>
      <c r="T7" s="110"/>
      <c r="U7" s="126">
        <v>112872.38698000001</v>
      </c>
      <c r="V7" s="110"/>
      <c r="W7" s="129">
        <v>116446.61446</v>
      </c>
      <c r="X7" s="110"/>
      <c r="Y7" s="932">
        <v>119703.99351999999</v>
      </c>
      <c r="Z7" s="110"/>
      <c r="AA7" s="130">
        <v>2.797315383624932E-2</v>
      </c>
      <c r="AB7" s="110"/>
      <c r="AC7" s="72" t="s">
        <v>86</v>
      </c>
      <c r="AD7" s="109"/>
      <c r="AE7" s="126">
        <v>560633.16804999998</v>
      </c>
      <c r="AF7" s="110"/>
      <c r="AG7" s="126">
        <v>561673.5854199999</v>
      </c>
      <c r="AH7" s="110"/>
      <c r="AI7" s="126">
        <v>549580.39233000006</v>
      </c>
      <c r="AJ7" s="110"/>
      <c r="AK7" s="131">
        <v>573187.06290999998</v>
      </c>
      <c r="AL7" s="110"/>
      <c r="AM7" s="940">
        <v>585649.29009999998</v>
      </c>
      <c r="AN7" s="115"/>
      <c r="AO7" s="132">
        <v>2.1741989651215876E-2</v>
      </c>
      <c r="AP7" s="110"/>
      <c r="AQ7" s="72" t="s">
        <v>86</v>
      </c>
      <c r="AR7" s="109"/>
      <c r="AS7" s="126">
        <v>970.83187999999996</v>
      </c>
      <c r="AT7" s="110"/>
      <c r="AU7" s="126">
        <v>1011.8229200000001</v>
      </c>
      <c r="AV7" s="110"/>
      <c r="AW7" s="126">
        <v>1063.8067900000001</v>
      </c>
      <c r="AX7" s="110"/>
      <c r="AY7" s="133">
        <v>1148.9367299999999</v>
      </c>
      <c r="AZ7" s="110"/>
      <c r="BA7" s="946">
        <v>1174.5205100000001</v>
      </c>
      <c r="BB7" s="118"/>
      <c r="BC7" s="134">
        <v>2.2267353224924902E-2</v>
      </c>
      <c r="BD7" s="110"/>
      <c r="BE7" s="72" t="s">
        <v>86</v>
      </c>
      <c r="BF7" s="109"/>
      <c r="BG7" s="126">
        <v>129022.01101999999</v>
      </c>
      <c r="BH7" s="110"/>
      <c r="BI7" s="126">
        <v>124946.00670999999</v>
      </c>
      <c r="BJ7" s="110"/>
      <c r="BK7" s="126">
        <v>127617.19787999999</v>
      </c>
      <c r="BL7" s="110"/>
      <c r="BM7" s="135">
        <v>129335.04944</v>
      </c>
      <c r="BN7" s="110"/>
      <c r="BO7" s="952">
        <v>129324.78816</v>
      </c>
      <c r="BP7" s="121"/>
      <c r="BQ7" s="136">
        <v>-7.9338741079348907E-5</v>
      </c>
      <c r="BR7" s="110"/>
      <c r="BS7" s="72" t="s">
        <v>86</v>
      </c>
      <c r="BT7" s="109"/>
      <c r="BU7" s="126">
        <v>-99245.142919999998</v>
      </c>
      <c r="BV7" s="110"/>
      <c r="BW7" s="126">
        <v>-98734.96428</v>
      </c>
      <c r="BX7" s="110"/>
      <c r="BY7" s="126">
        <v>-98046.913650000002</v>
      </c>
      <c r="BZ7" s="110"/>
      <c r="CA7" s="137">
        <v>-98315.408450000003</v>
      </c>
      <c r="CB7" s="110"/>
      <c r="CC7" s="958">
        <v>-100477.39693999999</v>
      </c>
      <c r="CD7" s="124"/>
      <c r="CE7" s="138">
        <v>2.1990332177681982E-2</v>
      </c>
      <c r="CF7" s="110"/>
    </row>
    <row r="8" spans="1:84" ht="12.75" customHeight="1" x14ac:dyDescent="0.2">
      <c r="A8" s="72" t="s">
        <v>87</v>
      </c>
      <c r="B8" s="109"/>
      <c r="C8" s="126">
        <v>146632.32258000001</v>
      </c>
      <c r="D8" s="109"/>
      <c r="E8" s="126">
        <v>148892.01903</v>
      </c>
      <c r="F8" s="109"/>
      <c r="G8" s="126">
        <v>146465.85011000003</v>
      </c>
      <c r="H8" s="109"/>
      <c r="I8" s="127">
        <v>152872.47834</v>
      </c>
      <c r="J8" s="110"/>
      <c r="K8" s="923">
        <v>159149.70025999998</v>
      </c>
      <c r="L8" s="110"/>
      <c r="M8" s="128">
        <v>4.1061818243300463E-2</v>
      </c>
      <c r="N8" s="109"/>
      <c r="O8" s="72" t="s">
        <v>87</v>
      </c>
      <c r="P8" s="109"/>
      <c r="Q8" s="126">
        <v>0</v>
      </c>
      <c r="R8" s="110"/>
      <c r="S8" s="126">
        <v>0</v>
      </c>
      <c r="T8" s="110"/>
      <c r="U8" s="126">
        <v>0</v>
      </c>
      <c r="V8" s="110"/>
      <c r="W8" s="129">
        <v>0</v>
      </c>
      <c r="X8" s="110"/>
      <c r="Y8" s="932">
        <v>0</v>
      </c>
      <c r="Z8" s="110"/>
      <c r="AA8" s="130" t="s">
        <v>88</v>
      </c>
      <c r="AB8" s="110"/>
      <c r="AC8" s="72" t="s">
        <v>87</v>
      </c>
      <c r="AD8" s="109"/>
      <c r="AE8" s="126">
        <v>146632.32258000001</v>
      </c>
      <c r="AF8" s="110"/>
      <c r="AG8" s="126">
        <v>148892.01903</v>
      </c>
      <c r="AH8" s="110"/>
      <c r="AI8" s="126">
        <v>146465.85011000003</v>
      </c>
      <c r="AJ8" s="110"/>
      <c r="AK8" s="131">
        <v>152872.47834</v>
      </c>
      <c r="AL8" s="110"/>
      <c r="AM8" s="940">
        <v>159149.70025999998</v>
      </c>
      <c r="AN8" s="115"/>
      <c r="AO8" s="132">
        <v>4.1061818243300463E-2</v>
      </c>
      <c r="AP8" s="110"/>
      <c r="AQ8" s="72" t="s">
        <v>87</v>
      </c>
      <c r="AR8" s="109"/>
      <c r="AS8" s="126">
        <v>0</v>
      </c>
      <c r="AT8" s="110"/>
      <c r="AU8" s="126">
        <v>0</v>
      </c>
      <c r="AV8" s="110"/>
      <c r="AW8" s="126">
        <v>0</v>
      </c>
      <c r="AX8" s="110"/>
      <c r="AY8" s="133">
        <v>0</v>
      </c>
      <c r="AZ8" s="110"/>
      <c r="BA8" s="946">
        <v>0</v>
      </c>
      <c r="BB8" s="118"/>
      <c r="BC8" s="134" t="s">
        <v>88</v>
      </c>
      <c r="BD8" s="110"/>
      <c r="BE8" s="72" t="s">
        <v>87</v>
      </c>
      <c r="BF8" s="109"/>
      <c r="BG8" s="126">
        <v>0</v>
      </c>
      <c r="BH8" s="110"/>
      <c r="BI8" s="126">
        <v>0</v>
      </c>
      <c r="BJ8" s="110"/>
      <c r="BK8" s="126">
        <v>0</v>
      </c>
      <c r="BL8" s="110"/>
      <c r="BM8" s="135">
        <v>0</v>
      </c>
      <c r="BN8" s="110"/>
      <c r="BO8" s="952">
        <v>0</v>
      </c>
      <c r="BP8" s="121"/>
      <c r="BQ8" s="136" t="s">
        <v>88</v>
      </c>
      <c r="BR8" s="110"/>
      <c r="BS8" s="72" t="s">
        <v>87</v>
      </c>
      <c r="BT8" s="109"/>
      <c r="BU8" s="126">
        <v>0</v>
      </c>
      <c r="BV8" s="110"/>
      <c r="BW8" s="126">
        <v>0</v>
      </c>
      <c r="BX8" s="110"/>
      <c r="BY8" s="126">
        <v>0</v>
      </c>
      <c r="BZ8" s="110"/>
      <c r="CA8" s="137">
        <v>0</v>
      </c>
      <c r="CB8" s="110"/>
      <c r="CC8" s="958">
        <v>0</v>
      </c>
      <c r="CD8" s="124"/>
      <c r="CE8" s="138" t="s">
        <v>88</v>
      </c>
      <c r="CF8" s="110"/>
    </row>
    <row r="9" spans="1:84" ht="12.75" customHeight="1" x14ac:dyDescent="0.2">
      <c r="A9" s="72" t="s">
        <v>89</v>
      </c>
      <c r="B9" s="109"/>
      <c r="C9" s="126">
        <v>355.49417</v>
      </c>
      <c r="D9" s="109"/>
      <c r="E9" s="126">
        <v>476.92177000000004</v>
      </c>
      <c r="F9" s="109"/>
      <c r="G9" s="126">
        <v>165.99189000000001</v>
      </c>
      <c r="H9" s="109"/>
      <c r="I9" s="127">
        <v>172.34</v>
      </c>
      <c r="J9" s="110"/>
      <c r="K9" s="923">
        <v>77.184629999999999</v>
      </c>
      <c r="L9" s="110"/>
      <c r="M9" s="128">
        <v>-0.55213746083323656</v>
      </c>
      <c r="N9" s="109"/>
      <c r="O9" s="72" t="s">
        <v>89</v>
      </c>
      <c r="P9" s="109"/>
      <c r="Q9" s="126">
        <v>310.94310999999999</v>
      </c>
      <c r="R9" s="110"/>
      <c r="S9" s="126">
        <v>425.99491999999998</v>
      </c>
      <c r="T9" s="110"/>
      <c r="U9" s="126">
        <v>110.57402</v>
      </c>
      <c r="V9" s="110"/>
      <c r="W9" s="129">
        <v>102.89935000000001</v>
      </c>
      <c r="X9" s="110"/>
      <c r="Y9" s="932">
        <v>0.57101000000000002</v>
      </c>
      <c r="Z9" s="110"/>
      <c r="AA9" s="130">
        <v>-0.99445079099139111</v>
      </c>
      <c r="AB9" s="110"/>
      <c r="AC9" s="72" t="s">
        <v>89</v>
      </c>
      <c r="AD9" s="109"/>
      <c r="AE9" s="126">
        <v>44.55106</v>
      </c>
      <c r="AF9" s="110"/>
      <c r="AG9" s="126">
        <v>50.926850000000002</v>
      </c>
      <c r="AH9" s="110"/>
      <c r="AI9" s="126">
        <v>55.417870000000001</v>
      </c>
      <c r="AJ9" s="110"/>
      <c r="AK9" s="131">
        <v>69.440649999999991</v>
      </c>
      <c r="AL9" s="110"/>
      <c r="AM9" s="940">
        <v>76.613619999999997</v>
      </c>
      <c r="AN9" s="115"/>
      <c r="AO9" s="132">
        <v>0.10329641211595808</v>
      </c>
      <c r="AP9" s="110"/>
      <c r="AQ9" s="72" t="s">
        <v>89</v>
      </c>
      <c r="AR9" s="109"/>
      <c r="AS9" s="126">
        <v>0</v>
      </c>
      <c r="AT9" s="110"/>
      <c r="AU9" s="126">
        <v>0</v>
      </c>
      <c r="AV9" s="110"/>
      <c r="AW9" s="126">
        <v>0</v>
      </c>
      <c r="AX9" s="110"/>
      <c r="AY9" s="133">
        <v>0</v>
      </c>
      <c r="AZ9" s="110"/>
      <c r="BA9" s="946">
        <v>0</v>
      </c>
      <c r="BB9" s="118"/>
      <c r="BC9" s="134" t="s">
        <v>88</v>
      </c>
      <c r="BD9" s="110"/>
      <c r="BE9" s="72" t="s">
        <v>89</v>
      </c>
      <c r="BF9" s="109"/>
      <c r="BG9" s="126">
        <v>0</v>
      </c>
      <c r="BH9" s="110"/>
      <c r="BI9" s="126">
        <v>0</v>
      </c>
      <c r="BJ9" s="110"/>
      <c r="BK9" s="126">
        <v>0</v>
      </c>
      <c r="BL9" s="110"/>
      <c r="BM9" s="135">
        <v>0</v>
      </c>
      <c r="BN9" s="110"/>
      <c r="BO9" s="952">
        <v>0</v>
      </c>
      <c r="BP9" s="121"/>
      <c r="BQ9" s="136" t="s">
        <v>88</v>
      </c>
      <c r="BR9" s="110"/>
      <c r="BS9" s="72" t="s">
        <v>89</v>
      </c>
      <c r="BT9" s="109"/>
      <c r="BU9" s="126">
        <v>0</v>
      </c>
      <c r="BV9" s="110"/>
      <c r="BW9" s="126">
        <v>0</v>
      </c>
      <c r="BX9" s="110"/>
      <c r="BY9" s="126">
        <v>0</v>
      </c>
      <c r="BZ9" s="110"/>
      <c r="CA9" s="137">
        <v>0</v>
      </c>
      <c r="CB9" s="110"/>
      <c r="CC9" s="958">
        <v>0</v>
      </c>
      <c r="CD9" s="124"/>
      <c r="CE9" s="138" t="s">
        <v>88</v>
      </c>
      <c r="CF9" s="110"/>
    </row>
    <row r="10" spans="1:84" ht="12.75" customHeight="1" x14ac:dyDescent="0.2">
      <c r="A10" s="72" t="s">
        <v>90</v>
      </c>
      <c r="B10" s="109"/>
      <c r="C10" s="126">
        <v>25031.339620000002</v>
      </c>
      <c r="D10" s="109"/>
      <c r="E10" s="126">
        <v>25294.26856</v>
      </c>
      <c r="F10" s="109"/>
      <c r="G10" s="126">
        <v>24677.901040000001</v>
      </c>
      <c r="H10" s="109"/>
      <c r="I10" s="127">
        <v>24719.34072</v>
      </c>
      <c r="J10" s="110"/>
      <c r="K10" s="923">
        <v>25199.005940000003</v>
      </c>
      <c r="L10" s="110"/>
      <c r="M10" s="128">
        <v>1.9404450362703773E-2</v>
      </c>
      <c r="N10" s="109"/>
      <c r="O10" s="72" t="s">
        <v>90</v>
      </c>
      <c r="P10" s="109"/>
      <c r="Q10" s="126">
        <v>10155.845670000001</v>
      </c>
      <c r="R10" s="110"/>
      <c r="S10" s="126">
        <v>10236.887220000001</v>
      </c>
      <c r="T10" s="110"/>
      <c r="U10" s="126">
        <v>10056.02231</v>
      </c>
      <c r="V10" s="110"/>
      <c r="W10" s="129">
        <v>10855.497100000001</v>
      </c>
      <c r="X10" s="110"/>
      <c r="Y10" s="932">
        <v>10971.78341</v>
      </c>
      <c r="Z10" s="110"/>
      <c r="AA10" s="130">
        <v>1.071220497124914E-2</v>
      </c>
      <c r="AB10" s="110"/>
      <c r="AC10" s="72" t="s">
        <v>90</v>
      </c>
      <c r="AD10" s="109"/>
      <c r="AE10" s="126">
        <v>14894.63947</v>
      </c>
      <c r="AF10" s="110"/>
      <c r="AG10" s="126">
        <v>15067.601789999999</v>
      </c>
      <c r="AH10" s="110"/>
      <c r="AI10" s="126">
        <v>14648.55366</v>
      </c>
      <c r="AJ10" s="110"/>
      <c r="AK10" s="131">
        <v>13915.035739999999</v>
      </c>
      <c r="AL10" s="110"/>
      <c r="AM10" s="940">
        <v>14326.937310000001</v>
      </c>
      <c r="AN10" s="115"/>
      <c r="AO10" s="132">
        <v>2.960118663698097E-2</v>
      </c>
      <c r="AP10" s="110"/>
      <c r="AQ10" s="72" t="s">
        <v>90</v>
      </c>
      <c r="AR10" s="109"/>
      <c r="AS10" s="126">
        <v>0</v>
      </c>
      <c r="AT10" s="110"/>
      <c r="AU10" s="126">
        <v>0</v>
      </c>
      <c r="AV10" s="110"/>
      <c r="AW10" s="126">
        <v>0</v>
      </c>
      <c r="AX10" s="110"/>
      <c r="AY10" s="133">
        <v>0</v>
      </c>
      <c r="AZ10" s="110"/>
      <c r="BA10" s="946">
        <v>0</v>
      </c>
      <c r="BB10" s="118"/>
      <c r="BC10" s="134" t="s">
        <v>88</v>
      </c>
      <c r="BD10" s="110"/>
      <c r="BE10" s="72" t="s">
        <v>90</v>
      </c>
      <c r="BF10" s="109"/>
      <c r="BG10" s="126">
        <v>0</v>
      </c>
      <c r="BH10" s="110"/>
      <c r="BI10" s="126">
        <v>0</v>
      </c>
      <c r="BJ10" s="110"/>
      <c r="BK10" s="126">
        <v>0</v>
      </c>
      <c r="BL10" s="110"/>
      <c r="BM10" s="135">
        <v>0</v>
      </c>
      <c r="BN10" s="110"/>
      <c r="BO10" s="952">
        <v>0</v>
      </c>
      <c r="BP10" s="121"/>
      <c r="BQ10" s="136" t="s">
        <v>88</v>
      </c>
      <c r="BR10" s="110"/>
      <c r="BS10" s="72" t="s">
        <v>90</v>
      </c>
      <c r="BT10" s="109"/>
      <c r="BU10" s="126">
        <v>-19.145520000000001</v>
      </c>
      <c r="BV10" s="110"/>
      <c r="BW10" s="126">
        <v>-10.220450000000001</v>
      </c>
      <c r="BX10" s="110"/>
      <c r="BY10" s="126">
        <v>-26.67493</v>
      </c>
      <c r="BZ10" s="110"/>
      <c r="CA10" s="137">
        <v>-51.192120000000003</v>
      </c>
      <c r="CB10" s="110"/>
      <c r="CC10" s="958">
        <v>-99.714780000000005</v>
      </c>
      <c r="CD10" s="124"/>
      <c r="CE10" s="138">
        <v>0.94785408379258373</v>
      </c>
      <c r="CF10" s="110"/>
    </row>
    <row r="11" spans="1:84" ht="12.75" customHeight="1" x14ac:dyDescent="0.2">
      <c r="A11" s="72" t="s">
        <v>91</v>
      </c>
      <c r="B11" s="109"/>
      <c r="C11" s="126">
        <v>5707.0865000000003</v>
      </c>
      <c r="D11" s="109"/>
      <c r="E11" s="126">
        <v>5890.1776100000006</v>
      </c>
      <c r="F11" s="109"/>
      <c r="G11" s="126">
        <v>5958.2619400000003</v>
      </c>
      <c r="H11" s="109"/>
      <c r="I11" s="127">
        <v>5991.8560199999993</v>
      </c>
      <c r="J11" s="110"/>
      <c r="K11" s="923">
        <v>6089.7039999999997</v>
      </c>
      <c r="L11" s="110"/>
      <c r="M11" s="128">
        <v>1.6330162085570255E-2</v>
      </c>
      <c r="N11" s="109"/>
      <c r="O11" s="72" t="s">
        <v>91</v>
      </c>
      <c r="P11" s="109"/>
      <c r="Q11" s="126">
        <v>1640.9750800000002</v>
      </c>
      <c r="R11" s="110"/>
      <c r="S11" s="126">
        <v>1757.9034899999999</v>
      </c>
      <c r="T11" s="110"/>
      <c r="U11" s="126">
        <v>1740.5941</v>
      </c>
      <c r="V11" s="110"/>
      <c r="W11" s="129">
        <v>1553.85654</v>
      </c>
      <c r="X11" s="110"/>
      <c r="Y11" s="932">
        <v>1574.4467999999999</v>
      </c>
      <c r="Z11" s="110"/>
      <c r="AA11" s="130">
        <v>1.3251068853499248E-2</v>
      </c>
      <c r="AB11" s="110"/>
      <c r="AC11" s="72" t="s">
        <v>91</v>
      </c>
      <c r="AD11" s="109"/>
      <c r="AE11" s="126">
        <v>4781.4489599999997</v>
      </c>
      <c r="AF11" s="110"/>
      <c r="AG11" s="126">
        <v>4648.9315099999994</v>
      </c>
      <c r="AH11" s="110"/>
      <c r="AI11" s="126">
        <v>4866.2632000000003</v>
      </c>
      <c r="AJ11" s="110"/>
      <c r="AK11" s="131">
        <v>4813.3758399999997</v>
      </c>
      <c r="AL11" s="110"/>
      <c r="AM11" s="940">
        <v>4949.3281699999998</v>
      </c>
      <c r="AN11" s="115"/>
      <c r="AO11" s="132">
        <v>2.8244694476216026E-2</v>
      </c>
      <c r="AP11" s="110"/>
      <c r="AQ11" s="72" t="s">
        <v>91</v>
      </c>
      <c r="AR11" s="109"/>
      <c r="AS11" s="126">
        <v>340.79096000000004</v>
      </c>
      <c r="AT11" s="110"/>
      <c r="AU11" s="126">
        <v>359.32521999999994</v>
      </c>
      <c r="AV11" s="110"/>
      <c r="AW11" s="126">
        <v>319.60770000000002</v>
      </c>
      <c r="AX11" s="110"/>
      <c r="AY11" s="133">
        <v>224.52160999999998</v>
      </c>
      <c r="AZ11" s="110"/>
      <c r="BA11" s="946">
        <v>254.53171</v>
      </c>
      <c r="BB11" s="118"/>
      <c r="BC11" s="134">
        <v>0.13366241227292108</v>
      </c>
      <c r="BD11" s="110"/>
      <c r="BE11" s="72" t="s">
        <v>91</v>
      </c>
      <c r="BF11" s="109"/>
      <c r="BG11" s="126">
        <v>1594.6341599999998</v>
      </c>
      <c r="BH11" s="110"/>
      <c r="BI11" s="126">
        <v>1446.85221</v>
      </c>
      <c r="BJ11" s="110"/>
      <c r="BK11" s="126">
        <v>1314.46225</v>
      </c>
      <c r="BL11" s="110"/>
      <c r="BM11" s="135">
        <v>1574.7927</v>
      </c>
      <c r="BN11" s="110"/>
      <c r="BO11" s="952">
        <v>1389.0828000000001</v>
      </c>
      <c r="BP11" s="121"/>
      <c r="BQ11" s="136">
        <v>-0.11792656900174847</v>
      </c>
      <c r="BR11" s="110"/>
      <c r="BS11" s="72" t="s">
        <v>91</v>
      </c>
      <c r="BT11" s="109"/>
      <c r="BU11" s="126">
        <v>-2650.7626600000003</v>
      </c>
      <c r="BV11" s="110"/>
      <c r="BW11" s="126">
        <v>-2322.83482</v>
      </c>
      <c r="BX11" s="110"/>
      <c r="BY11" s="126">
        <v>-2282.6653099999999</v>
      </c>
      <c r="BZ11" s="110"/>
      <c r="CA11" s="137">
        <v>-2174.69067</v>
      </c>
      <c r="CB11" s="110"/>
      <c r="CC11" s="958">
        <v>-2077.6854800000001</v>
      </c>
      <c r="CD11" s="124"/>
      <c r="CE11" s="138">
        <v>-4.4606431313746309E-2</v>
      </c>
      <c r="CF11" s="110"/>
    </row>
    <row r="12" spans="1:84" ht="12.75" customHeight="1" x14ac:dyDescent="0.2">
      <c r="A12" s="72" t="s">
        <v>92</v>
      </c>
      <c r="B12" s="109"/>
      <c r="C12" s="126">
        <v>32043.44313</v>
      </c>
      <c r="D12" s="109"/>
      <c r="E12" s="126">
        <v>31605.510389999999</v>
      </c>
      <c r="F12" s="109"/>
      <c r="G12" s="126">
        <v>29511.79105</v>
      </c>
      <c r="H12" s="109"/>
      <c r="I12" s="127">
        <v>29756.983940000002</v>
      </c>
      <c r="J12" s="110"/>
      <c r="K12" s="923">
        <v>30468.186859999998</v>
      </c>
      <c r="L12" s="110"/>
      <c r="M12" s="128">
        <v>2.3900369789963127E-2</v>
      </c>
      <c r="N12" s="109"/>
      <c r="O12" s="72" t="s">
        <v>92</v>
      </c>
      <c r="P12" s="109"/>
      <c r="Q12" s="126">
        <v>24753.226059999997</v>
      </c>
      <c r="R12" s="110"/>
      <c r="S12" s="126">
        <v>22336.308229999999</v>
      </c>
      <c r="T12" s="110"/>
      <c r="U12" s="126">
        <v>22859.55991</v>
      </c>
      <c r="V12" s="110"/>
      <c r="W12" s="129">
        <v>23561.976289999999</v>
      </c>
      <c r="X12" s="110"/>
      <c r="Y12" s="932">
        <v>25198.596269999998</v>
      </c>
      <c r="Z12" s="110"/>
      <c r="AA12" s="130">
        <v>6.9460216743134628E-2</v>
      </c>
      <c r="AB12" s="110"/>
      <c r="AC12" s="72" t="s">
        <v>92</v>
      </c>
      <c r="AD12" s="109"/>
      <c r="AE12" s="126">
        <v>15943.984400000001</v>
      </c>
      <c r="AF12" s="110"/>
      <c r="AG12" s="126">
        <v>15581.236439999999</v>
      </c>
      <c r="AH12" s="110"/>
      <c r="AI12" s="126">
        <v>14758.10925</v>
      </c>
      <c r="AJ12" s="110"/>
      <c r="AK12" s="131">
        <v>16751.795180000001</v>
      </c>
      <c r="AL12" s="110"/>
      <c r="AM12" s="940">
        <v>15012.63514</v>
      </c>
      <c r="AN12" s="115"/>
      <c r="AO12" s="132">
        <v>-0.1038193233210245</v>
      </c>
      <c r="AP12" s="110"/>
      <c r="AQ12" s="72" t="s">
        <v>92</v>
      </c>
      <c r="AR12" s="109"/>
      <c r="AS12" s="126">
        <v>5427.95057</v>
      </c>
      <c r="AT12" s="110"/>
      <c r="AU12" s="126">
        <v>5777.0913399999999</v>
      </c>
      <c r="AV12" s="110"/>
      <c r="AW12" s="126">
        <v>6411.9454400000004</v>
      </c>
      <c r="AX12" s="110"/>
      <c r="AY12" s="133">
        <v>5889.8212400000002</v>
      </c>
      <c r="AZ12" s="110"/>
      <c r="BA12" s="946">
        <v>5648.7091</v>
      </c>
      <c r="BB12" s="118"/>
      <c r="BC12" s="134">
        <v>-4.0937089628886647E-2</v>
      </c>
      <c r="BD12" s="110"/>
      <c r="BE12" s="72" t="s">
        <v>92</v>
      </c>
      <c r="BF12" s="109"/>
      <c r="BG12" s="126">
        <v>8096.5847999999996</v>
      </c>
      <c r="BH12" s="110"/>
      <c r="BI12" s="126">
        <v>8822.125320000001</v>
      </c>
      <c r="BJ12" s="110"/>
      <c r="BK12" s="126">
        <v>9175.8367300000009</v>
      </c>
      <c r="BL12" s="110"/>
      <c r="BM12" s="135">
        <v>10109.13751</v>
      </c>
      <c r="BN12" s="110"/>
      <c r="BO12" s="952">
        <v>8011.3815800000002</v>
      </c>
      <c r="BP12" s="121"/>
      <c r="BQ12" s="136">
        <v>-0.20751087102385257</v>
      </c>
      <c r="BR12" s="110"/>
      <c r="BS12" s="72" t="s">
        <v>92</v>
      </c>
      <c r="BT12" s="109"/>
      <c r="BU12" s="126">
        <v>-22178.3027</v>
      </c>
      <c r="BV12" s="110"/>
      <c r="BW12" s="126">
        <v>-20911.250940000002</v>
      </c>
      <c r="BX12" s="110"/>
      <c r="BY12" s="126">
        <v>-23693.66028</v>
      </c>
      <c r="BZ12" s="110"/>
      <c r="CA12" s="137">
        <v>-26555.746279999999</v>
      </c>
      <c r="CB12" s="110"/>
      <c r="CC12" s="958">
        <v>-23403.13523</v>
      </c>
      <c r="CD12" s="124"/>
      <c r="CE12" s="138">
        <v>-0.11871671828610342</v>
      </c>
      <c r="CF12" s="110"/>
    </row>
    <row r="13" spans="1:84" ht="13.5" customHeight="1" thickBot="1" x14ac:dyDescent="0.25">
      <c r="A13" s="61" t="s">
        <v>93</v>
      </c>
      <c r="B13" s="109"/>
      <c r="C13" s="109">
        <v>18692.813280000002</v>
      </c>
      <c r="D13" s="109"/>
      <c r="E13" s="109">
        <v>18663.857499999998</v>
      </c>
      <c r="F13" s="109"/>
      <c r="G13" s="109">
        <v>18663.380100000002</v>
      </c>
      <c r="H13" s="109"/>
      <c r="I13" s="60">
        <v>18648.6777</v>
      </c>
      <c r="J13" s="110"/>
      <c r="K13" s="922">
        <v>19004.324860000001</v>
      </c>
      <c r="L13" s="110"/>
      <c r="M13" s="111">
        <v>1.9070904957513513E-2</v>
      </c>
      <c r="N13" s="109"/>
      <c r="O13" s="61" t="s">
        <v>93</v>
      </c>
      <c r="P13" s="109"/>
      <c r="Q13" s="109">
        <v>6324.7547500000001</v>
      </c>
      <c r="R13" s="110"/>
      <c r="S13" s="109">
        <v>6275.5688</v>
      </c>
      <c r="T13" s="110"/>
      <c r="U13" s="109">
        <v>6247.7811700000002</v>
      </c>
      <c r="V13" s="110"/>
      <c r="W13" s="112">
        <v>6283.77142</v>
      </c>
      <c r="X13" s="110"/>
      <c r="Y13" s="931">
        <v>6538.33367</v>
      </c>
      <c r="Z13" s="110"/>
      <c r="AA13" s="113">
        <v>4.0511061428774919E-2</v>
      </c>
      <c r="AB13" s="110"/>
      <c r="AC13" s="61" t="s">
        <v>93</v>
      </c>
      <c r="AD13" s="109"/>
      <c r="AE13" s="109">
        <v>4520.5536700000002</v>
      </c>
      <c r="AF13" s="110"/>
      <c r="AG13" s="109">
        <v>4554.71443</v>
      </c>
      <c r="AH13" s="110"/>
      <c r="AI13" s="109">
        <v>4484.0913700000001</v>
      </c>
      <c r="AJ13" s="110"/>
      <c r="AK13" s="114">
        <v>4595.6413899999998</v>
      </c>
      <c r="AL13" s="110"/>
      <c r="AM13" s="147">
        <v>4616.91752</v>
      </c>
      <c r="AN13" s="115"/>
      <c r="AO13" s="116">
        <v>4.6296323395242922E-3</v>
      </c>
      <c r="AP13" s="110"/>
      <c r="AQ13" s="61" t="s">
        <v>93</v>
      </c>
      <c r="AR13" s="109"/>
      <c r="AS13" s="109">
        <v>7545.2318299999997</v>
      </c>
      <c r="AT13" s="110"/>
      <c r="AU13" s="109">
        <v>7528.1137500000004</v>
      </c>
      <c r="AV13" s="110"/>
      <c r="AW13" s="109">
        <v>7633.89437</v>
      </c>
      <c r="AX13" s="110"/>
      <c r="AY13" s="117">
        <v>7475.5525499999994</v>
      </c>
      <c r="AZ13" s="110"/>
      <c r="BA13" s="150">
        <v>7555.4318200000007</v>
      </c>
      <c r="BB13" s="118"/>
      <c r="BC13" s="119">
        <v>1.0685400104638587E-2</v>
      </c>
      <c r="BD13" s="110"/>
      <c r="BE13" s="61" t="s">
        <v>93</v>
      </c>
      <c r="BF13" s="109"/>
      <c r="BG13" s="109">
        <v>298.95121</v>
      </c>
      <c r="BH13" s="110"/>
      <c r="BI13" s="109">
        <v>302.13870000000003</v>
      </c>
      <c r="BJ13" s="110"/>
      <c r="BK13" s="109">
        <v>294.29136999999997</v>
      </c>
      <c r="BL13" s="110"/>
      <c r="BM13" s="120">
        <v>290.39052000000004</v>
      </c>
      <c r="BN13" s="110"/>
      <c r="BO13" s="153">
        <v>290.32003000000003</v>
      </c>
      <c r="BP13" s="121"/>
      <c r="BQ13" s="122">
        <v>-2.4274208400465458E-4</v>
      </c>
      <c r="BR13" s="110"/>
      <c r="BS13" s="61" t="s">
        <v>93</v>
      </c>
      <c r="BT13" s="109"/>
      <c r="BU13" s="109">
        <v>3.3218200000000002</v>
      </c>
      <c r="BV13" s="110"/>
      <c r="BW13" s="109">
        <v>3.3218200000000002</v>
      </c>
      <c r="BX13" s="110"/>
      <c r="BY13" s="109">
        <v>3.3218200000000002</v>
      </c>
      <c r="BZ13" s="110"/>
      <c r="CA13" s="123">
        <v>3.3218200000000002</v>
      </c>
      <c r="CB13" s="110"/>
      <c r="CC13" s="156">
        <v>3.3218200000000002</v>
      </c>
      <c r="CD13" s="124"/>
      <c r="CE13" s="125">
        <v>0</v>
      </c>
      <c r="CF13" s="110"/>
    </row>
    <row r="14" spans="1:84" ht="13.5" customHeight="1" thickBot="1" x14ac:dyDescent="0.25">
      <c r="A14" s="73" t="s">
        <v>94</v>
      </c>
      <c r="B14" s="139"/>
      <c r="C14" s="140">
        <v>956522.77700999996</v>
      </c>
      <c r="D14" s="139"/>
      <c r="E14" s="140">
        <v>957727.70364999992</v>
      </c>
      <c r="F14" s="139"/>
      <c r="G14" s="140">
        <v>942671.02705999999</v>
      </c>
      <c r="H14" s="139"/>
      <c r="I14" s="141">
        <v>983173.70039999997</v>
      </c>
      <c r="J14" s="142"/>
      <c r="K14" s="141">
        <v>1003731.3851599999</v>
      </c>
      <c r="L14" s="142"/>
      <c r="M14" s="143">
        <v>2.0909514515732308E-2</v>
      </c>
      <c r="N14" s="139"/>
      <c r="O14" s="73" t="s">
        <v>94</v>
      </c>
      <c r="P14" s="139"/>
      <c r="Q14" s="140">
        <v>161162.99952000001</v>
      </c>
      <c r="R14" s="142"/>
      <c r="S14" s="140">
        <v>159012.65453</v>
      </c>
      <c r="T14" s="142"/>
      <c r="U14" s="140">
        <v>159510.18906999999</v>
      </c>
      <c r="V14" s="142"/>
      <c r="W14" s="144">
        <v>164691.87121000001</v>
      </c>
      <c r="X14" s="142"/>
      <c r="Y14" s="144">
        <v>170020.77091999998</v>
      </c>
      <c r="Z14" s="142"/>
      <c r="AA14" s="145">
        <v>3.2356786469473375E-2</v>
      </c>
      <c r="AB14" s="142"/>
      <c r="AC14" s="73" t="s">
        <v>94</v>
      </c>
      <c r="AD14" s="139"/>
      <c r="AE14" s="140">
        <v>760902.80299999996</v>
      </c>
      <c r="AF14" s="142"/>
      <c r="AG14" s="140">
        <v>765828.38269000011</v>
      </c>
      <c r="AH14" s="142"/>
      <c r="AI14" s="140">
        <v>749072.57992999989</v>
      </c>
      <c r="AJ14" s="142"/>
      <c r="AK14" s="146">
        <v>783904.78203999996</v>
      </c>
      <c r="AL14" s="142"/>
      <c r="AM14" s="146">
        <v>800709.80865000002</v>
      </c>
      <c r="AN14" s="147"/>
      <c r="AO14" s="148">
        <v>2.143758654752359E-2</v>
      </c>
      <c r="AP14" s="142"/>
      <c r="AQ14" s="73" t="s">
        <v>94</v>
      </c>
      <c r="AR14" s="139"/>
      <c r="AS14" s="140">
        <v>15474.820310000001</v>
      </c>
      <c r="AT14" s="142"/>
      <c r="AU14" s="140">
        <v>15805.252189999999</v>
      </c>
      <c r="AV14" s="142"/>
      <c r="AW14" s="140">
        <v>16544.562710000002</v>
      </c>
      <c r="AX14" s="142"/>
      <c r="AY14" s="149">
        <v>15921.683529999998</v>
      </c>
      <c r="AZ14" s="142"/>
      <c r="BA14" s="149">
        <v>15950.516810000001</v>
      </c>
      <c r="BB14" s="150"/>
      <c r="BC14" s="151">
        <v>1.8109441721834152E-3</v>
      </c>
      <c r="BD14" s="142"/>
      <c r="BE14" s="73" t="s">
        <v>94</v>
      </c>
      <c r="BF14" s="139"/>
      <c r="BG14" s="140">
        <v>143414.01761000001</v>
      </c>
      <c r="BH14" s="142"/>
      <c r="BI14" s="140">
        <v>139264.94375000001</v>
      </c>
      <c r="BJ14" s="142"/>
      <c r="BK14" s="140">
        <v>142166.40833000001</v>
      </c>
      <c r="BL14" s="142"/>
      <c r="BM14" s="152">
        <v>145998.48046000002</v>
      </c>
      <c r="BN14" s="142"/>
      <c r="BO14" s="152">
        <v>143563.36186</v>
      </c>
      <c r="BP14" s="153"/>
      <c r="BQ14" s="154">
        <v>-1.6679068113090278E-2</v>
      </c>
      <c r="BR14" s="142"/>
      <c r="BS14" s="73" t="s">
        <v>94</v>
      </c>
      <c r="BT14" s="139"/>
      <c r="BU14" s="140">
        <v>-124431.86343000001</v>
      </c>
      <c r="BV14" s="142"/>
      <c r="BW14" s="140">
        <v>-122183.52951000001</v>
      </c>
      <c r="BX14" s="142"/>
      <c r="BY14" s="140">
        <v>-124622.71298000001</v>
      </c>
      <c r="BZ14" s="142"/>
      <c r="CA14" s="155">
        <v>-127343.11684</v>
      </c>
      <c r="CB14" s="142"/>
      <c r="CC14" s="155">
        <v>-126513.07308</v>
      </c>
      <c r="CD14" s="156"/>
      <c r="CE14" s="157">
        <v>-6.5181674565332193E-3</v>
      </c>
      <c r="CF14" s="142"/>
    </row>
    <row r="15" spans="1:84" ht="9" customHeight="1" x14ac:dyDescent="0.2">
      <c r="A15" s="158"/>
      <c r="B15" s="159"/>
      <c r="C15" s="159"/>
      <c r="D15" s="159"/>
      <c r="E15" s="159"/>
      <c r="F15" s="159"/>
      <c r="G15" s="159"/>
      <c r="H15" s="159"/>
      <c r="I15" s="160"/>
      <c r="J15" s="161"/>
      <c r="K15" s="160"/>
      <c r="L15" s="161"/>
      <c r="M15" s="162"/>
      <c r="N15" s="159"/>
      <c r="O15" s="158"/>
      <c r="P15" s="159"/>
      <c r="Q15" s="159"/>
      <c r="R15" s="161"/>
      <c r="S15" s="159"/>
      <c r="T15" s="161"/>
      <c r="U15" s="159"/>
      <c r="V15" s="161"/>
      <c r="W15" s="161"/>
      <c r="X15" s="161"/>
      <c r="Y15" s="933"/>
      <c r="Z15" s="161"/>
      <c r="AA15" s="163"/>
      <c r="AB15" s="161"/>
      <c r="AC15" s="158"/>
      <c r="AD15" s="159"/>
      <c r="AE15" s="159"/>
      <c r="AF15" s="161"/>
      <c r="AG15" s="159"/>
      <c r="AH15" s="161"/>
      <c r="AI15" s="159"/>
      <c r="AJ15" s="161"/>
      <c r="AK15" s="161"/>
      <c r="AL15" s="161"/>
      <c r="AM15" s="164"/>
      <c r="AN15" s="164"/>
      <c r="AO15" s="165"/>
      <c r="AP15" s="161"/>
      <c r="AQ15" s="158"/>
      <c r="AR15" s="159"/>
      <c r="AS15" s="159"/>
      <c r="AT15" s="161"/>
      <c r="AU15" s="159"/>
      <c r="AV15" s="161"/>
      <c r="AW15" s="159"/>
      <c r="AX15" s="161"/>
      <c r="AY15" s="166"/>
      <c r="AZ15" s="161"/>
      <c r="BA15" s="166"/>
      <c r="BB15" s="166"/>
      <c r="BC15" s="167"/>
      <c r="BD15" s="161"/>
      <c r="BE15" s="158"/>
      <c r="BF15" s="159"/>
      <c r="BG15" s="159"/>
      <c r="BH15" s="161"/>
      <c r="BI15" s="159"/>
      <c r="BJ15" s="161"/>
      <c r="BK15" s="159"/>
      <c r="BL15" s="161"/>
      <c r="BM15" s="168"/>
      <c r="BN15" s="161"/>
      <c r="BO15" s="168"/>
      <c r="BP15" s="168"/>
      <c r="BQ15" s="169"/>
      <c r="BR15" s="161"/>
      <c r="BS15" s="158"/>
      <c r="BT15" s="159"/>
      <c r="BU15" s="159"/>
      <c r="BV15" s="161"/>
      <c r="BW15" s="159"/>
      <c r="BX15" s="161"/>
      <c r="BY15" s="159"/>
      <c r="BZ15" s="161"/>
      <c r="CA15" s="170"/>
      <c r="CB15" s="161"/>
      <c r="CC15" s="170"/>
      <c r="CD15" s="170"/>
      <c r="CE15" s="125"/>
      <c r="CF15" s="161"/>
    </row>
    <row r="16" spans="1:84" ht="9" customHeight="1" x14ac:dyDescent="0.2">
      <c r="A16" s="158"/>
      <c r="B16" s="159"/>
      <c r="C16" s="159"/>
      <c r="D16" s="159"/>
      <c r="E16" s="159"/>
      <c r="F16" s="159"/>
      <c r="G16" s="159"/>
      <c r="H16" s="159"/>
      <c r="I16" s="160"/>
      <c r="J16" s="161"/>
      <c r="K16" s="160"/>
      <c r="L16" s="161"/>
      <c r="M16" s="162"/>
      <c r="N16" s="159"/>
      <c r="O16" s="158"/>
      <c r="P16" s="159"/>
      <c r="Q16" s="159"/>
      <c r="R16" s="161"/>
      <c r="S16" s="159"/>
      <c r="T16" s="161"/>
      <c r="U16" s="159"/>
      <c r="V16" s="161"/>
      <c r="W16" s="161"/>
      <c r="X16" s="161"/>
      <c r="Y16" s="933"/>
      <c r="Z16" s="161"/>
      <c r="AA16" s="163"/>
      <c r="AB16" s="161"/>
      <c r="AC16" s="158"/>
      <c r="AD16" s="159"/>
      <c r="AE16" s="159"/>
      <c r="AF16" s="161"/>
      <c r="AG16" s="159"/>
      <c r="AH16" s="161"/>
      <c r="AI16" s="159"/>
      <c r="AJ16" s="161"/>
      <c r="AK16" s="161"/>
      <c r="AL16" s="161"/>
      <c r="AM16" s="164"/>
      <c r="AN16" s="164"/>
      <c r="AO16" s="165"/>
      <c r="AP16" s="161"/>
      <c r="AQ16" s="158"/>
      <c r="AR16" s="159"/>
      <c r="AS16" s="159"/>
      <c r="AT16" s="161"/>
      <c r="AU16" s="159"/>
      <c r="AV16" s="161"/>
      <c r="AW16" s="159"/>
      <c r="AX16" s="161"/>
      <c r="AY16" s="166"/>
      <c r="AZ16" s="161"/>
      <c r="BA16" s="166"/>
      <c r="BB16" s="166"/>
      <c r="BC16" s="167"/>
      <c r="BD16" s="161"/>
      <c r="BE16" s="158"/>
      <c r="BF16" s="159"/>
      <c r="BG16" s="159"/>
      <c r="BH16" s="161"/>
      <c r="BI16" s="159"/>
      <c r="BJ16" s="161"/>
      <c r="BK16" s="159"/>
      <c r="BL16" s="161"/>
      <c r="BM16" s="168"/>
      <c r="BN16" s="161"/>
      <c r="BO16" s="168"/>
      <c r="BP16" s="168"/>
      <c r="BQ16" s="169"/>
      <c r="BR16" s="161"/>
      <c r="BS16" s="158"/>
      <c r="BT16" s="159"/>
      <c r="BU16" s="159"/>
      <c r="BV16" s="161"/>
      <c r="BW16" s="159"/>
      <c r="BX16" s="161"/>
      <c r="BY16" s="159"/>
      <c r="BZ16" s="161"/>
      <c r="CA16" s="170"/>
      <c r="CB16" s="161"/>
      <c r="CC16" s="170"/>
      <c r="CD16" s="170"/>
      <c r="CE16" s="125"/>
      <c r="CF16" s="161"/>
    </row>
    <row r="17" spans="1:84" ht="9" customHeight="1" x14ac:dyDescent="0.2">
      <c r="A17" s="158"/>
      <c r="B17" s="159"/>
      <c r="C17" s="159"/>
      <c r="D17" s="159"/>
      <c r="E17" s="159"/>
      <c r="F17" s="159"/>
      <c r="G17" s="159"/>
      <c r="H17" s="159"/>
      <c r="I17" s="160"/>
      <c r="J17" s="161"/>
      <c r="K17" s="160"/>
      <c r="L17" s="161"/>
      <c r="M17" s="162"/>
      <c r="N17" s="159"/>
      <c r="O17" s="158"/>
      <c r="P17" s="159"/>
      <c r="Q17" s="159"/>
      <c r="R17" s="161"/>
      <c r="S17" s="159"/>
      <c r="T17" s="161"/>
      <c r="U17" s="159"/>
      <c r="V17" s="161"/>
      <c r="W17" s="161"/>
      <c r="X17" s="161"/>
      <c r="Y17" s="933"/>
      <c r="Z17" s="161"/>
      <c r="AA17" s="163"/>
      <c r="AB17" s="161"/>
      <c r="AC17" s="158"/>
      <c r="AD17" s="159"/>
      <c r="AE17" s="159"/>
      <c r="AF17" s="161"/>
      <c r="AG17" s="159"/>
      <c r="AH17" s="161"/>
      <c r="AI17" s="159"/>
      <c r="AJ17" s="161"/>
      <c r="AK17" s="161"/>
      <c r="AL17" s="161"/>
      <c r="AM17" s="164"/>
      <c r="AN17" s="164"/>
      <c r="AO17" s="165"/>
      <c r="AP17" s="161"/>
      <c r="AQ17" s="158"/>
      <c r="AR17" s="159"/>
      <c r="AS17" s="159"/>
      <c r="AT17" s="161"/>
      <c r="AU17" s="159"/>
      <c r="AV17" s="161"/>
      <c r="AW17" s="159"/>
      <c r="AX17" s="161"/>
      <c r="AY17" s="166"/>
      <c r="AZ17" s="161"/>
      <c r="BA17" s="166"/>
      <c r="BB17" s="166"/>
      <c r="BC17" s="167"/>
      <c r="BD17" s="161"/>
      <c r="BE17" s="158"/>
      <c r="BF17" s="159"/>
      <c r="BG17" s="159"/>
      <c r="BH17" s="161"/>
      <c r="BI17" s="159"/>
      <c r="BJ17" s="161"/>
      <c r="BK17" s="159"/>
      <c r="BL17" s="161"/>
      <c r="BM17" s="168"/>
      <c r="BN17" s="161"/>
      <c r="BO17" s="168"/>
      <c r="BP17" s="168"/>
      <c r="BQ17" s="169"/>
      <c r="BR17" s="161"/>
      <c r="BS17" s="158"/>
      <c r="BT17" s="159"/>
      <c r="BU17" s="159"/>
      <c r="BV17" s="161"/>
      <c r="BW17" s="159"/>
      <c r="BX17" s="161"/>
      <c r="BY17" s="159"/>
      <c r="BZ17" s="161"/>
      <c r="CA17" s="170"/>
      <c r="CB17" s="161"/>
      <c r="CC17" s="170"/>
      <c r="CD17" s="170"/>
      <c r="CE17" s="125"/>
      <c r="CF17" s="161"/>
    </row>
    <row r="18" spans="1:84" ht="18" customHeight="1" x14ac:dyDescent="0.2">
      <c r="A18" s="171" t="s">
        <v>95</v>
      </c>
      <c r="B18" s="172"/>
      <c r="C18" s="172"/>
      <c r="D18" s="172"/>
      <c r="E18" s="172"/>
      <c r="F18" s="172"/>
      <c r="G18" s="172"/>
      <c r="H18" s="172"/>
      <c r="I18" s="173"/>
      <c r="J18" s="174"/>
      <c r="K18" s="173"/>
      <c r="L18" s="174"/>
      <c r="M18" s="162"/>
      <c r="N18" s="172"/>
      <c r="O18" s="171" t="s">
        <v>95</v>
      </c>
      <c r="P18" s="172"/>
      <c r="Q18" s="172"/>
      <c r="R18" s="174"/>
      <c r="S18" s="172"/>
      <c r="T18" s="174"/>
      <c r="U18" s="172"/>
      <c r="V18" s="174"/>
      <c r="W18" s="174"/>
      <c r="X18" s="174"/>
      <c r="Y18" s="930"/>
      <c r="Z18" s="174"/>
      <c r="AA18" s="163"/>
      <c r="AB18" s="174"/>
      <c r="AC18" s="171" t="s">
        <v>95</v>
      </c>
      <c r="AD18" s="172"/>
      <c r="AE18" s="172"/>
      <c r="AF18" s="174"/>
      <c r="AG18" s="172"/>
      <c r="AH18" s="174"/>
      <c r="AI18" s="172"/>
      <c r="AJ18" s="174"/>
      <c r="AK18" s="174"/>
      <c r="AL18" s="174"/>
      <c r="AM18" s="175"/>
      <c r="AN18" s="175"/>
      <c r="AO18" s="165"/>
      <c r="AP18" s="174"/>
      <c r="AQ18" s="171" t="s">
        <v>95</v>
      </c>
      <c r="AR18" s="172"/>
      <c r="AS18" s="172"/>
      <c r="AT18" s="174"/>
      <c r="AU18" s="172"/>
      <c r="AV18" s="174"/>
      <c r="AW18" s="172"/>
      <c r="AX18" s="174"/>
      <c r="AY18" s="176"/>
      <c r="AZ18" s="174"/>
      <c r="BA18" s="176"/>
      <c r="BB18" s="176"/>
      <c r="BC18" s="167"/>
      <c r="BD18" s="174"/>
      <c r="BE18" s="171" t="s">
        <v>95</v>
      </c>
      <c r="BF18" s="172"/>
      <c r="BG18" s="172"/>
      <c r="BH18" s="174"/>
      <c r="BI18" s="172"/>
      <c r="BJ18" s="174"/>
      <c r="BK18" s="172"/>
      <c r="BL18" s="174"/>
      <c r="BM18" s="177"/>
      <c r="BN18" s="174"/>
      <c r="BO18" s="177"/>
      <c r="BP18" s="177"/>
      <c r="BQ18" s="169"/>
      <c r="BR18" s="174"/>
      <c r="BS18" s="171" t="s">
        <v>95</v>
      </c>
      <c r="BT18" s="172"/>
      <c r="BU18" s="172"/>
      <c r="BV18" s="174"/>
      <c r="BW18" s="172"/>
      <c r="BX18" s="174"/>
      <c r="BY18" s="172"/>
      <c r="BZ18" s="174"/>
      <c r="CA18" s="178"/>
      <c r="CB18" s="174"/>
      <c r="CC18" s="178"/>
      <c r="CD18" s="178"/>
      <c r="CE18" s="125"/>
      <c r="CF18" s="174"/>
    </row>
    <row r="19" spans="1:84" ht="29.25" customHeight="1" thickBot="1" x14ac:dyDescent="0.25">
      <c r="A19" s="93" t="s">
        <v>83</v>
      </c>
      <c r="B19" s="94"/>
      <c r="C19" s="95" t="s">
        <v>26</v>
      </c>
      <c r="D19" s="96"/>
      <c r="E19" s="95" t="s">
        <v>27</v>
      </c>
      <c r="F19" s="96"/>
      <c r="G19" s="95" t="s">
        <v>28</v>
      </c>
      <c r="H19" s="96"/>
      <c r="I19" s="97" t="s">
        <v>29</v>
      </c>
      <c r="J19" s="98"/>
      <c r="K19" s="97" t="s">
        <v>30</v>
      </c>
      <c r="L19" s="94"/>
      <c r="M19" s="97" t="s">
        <v>84</v>
      </c>
      <c r="N19" s="94"/>
      <c r="O19" s="93" t="s">
        <v>83</v>
      </c>
      <c r="P19" s="94"/>
      <c r="Q19" s="95" t="s">
        <v>26</v>
      </c>
      <c r="R19" s="96"/>
      <c r="S19" s="95" t="s">
        <v>27</v>
      </c>
      <c r="T19" s="96"/>
      <c r="U19" s="95" t="s">
        <v>28</v>
      </c>
      <c r="V19" s="96"/>
      <c r="W19" s="99" t="s">
        <v>29</v>
      </c>
      <c r="X19" s="98"/>
      <c r="Y19" s="99" t="s">
        <v>30</v>
      </c>
      <c r="Z19" s="94"/>
      <c r="AA19" s="99" t="s">
        <v>84</v>
      </c>
      <c r="AB19" s="94"/>
      <c r="AC19" s="93" t="s">
        <v>83</v>
      </c>
      <c r="AD19" s="94"/>
      <c r="AE19" s="95" t="s">
        <v>26</v>
      </c>
      <c r="AF19" s="96"/>
      <c r="AG19" s="95" t="s">
        <v>27</v>
      </c>
      <c r="AH19" s="96"/>
      <c r="AI19" s="95" t="s">
        <v>28</v>
      </c>
      <c r="AJ19" s="96"/>
      <c r="AK19" s="100" t="s">
        <v>29</v>
      </c>
      <c r="AL19" s="98"/>
      <c r="AM19" s="100" t="s">
        <v>30</v>
      </c>
      <c r="AN19" s="101"/>
      <c r="AO19" s="100" t="s">
        <v>84</v>
      </c>
      <c r="AP19" s="96"/>
      <c r="AQ19" s="93" t="s">
        <v>83</v>
      </c>
      <c r="AR19" s="94"/>
      <c r="AS19" s="95" t="s">
        <v>26</v>
      </c>
      <c r="AT19" s="96"/>
      <c r="AU19" s="95" t="s">
        <v>27</v>
      </c>
      <c r="AV19" s="96"/>
      <c r="AW19" s="95" t="s">
        <v>28</v>
      </c>
      <c r="AX19" s="96"/>
      <c r="AY19" s="102" t="s">
        <v>29</v>
      </c>
      <c r="AZ19" s="98"/>
      <c r="BA19" s="102" t="s">
        <v>30</v>
      </c>
      <c r="BB19" s="103"/>
      <c r="BC19" s="102" t="s">
        <v>84</v>
      </c>
      <c r="BD19" s="103"/>
      <c r="BE19" s="93" t="s">
        <v>83</v>
      </c>
      <c r="BF19" s="94"/>
      <c r="BG19" s="95" t="s">
        <v>26</v>
      </c>
      <c r="BH19" s="96"/>
      <c r="BI19" s="95" t="s">
        <v>27</v>
      </c>
      <c r="BJ19" s="96"/>
      <c r="BK19" s="95" t="s">
        <v>28</v>
      </c>
      <c r="BL19" s="96"/>
      <c r="BM19" s="104" t="s">
        <v>29</v>
      </c>
      <c r="BN19" s="98"/>
      <c r="BO19" s="104" t="s">
        <v>30</v>
      </c>
      <c r="BP19" s="105"/>
      <c r="BQ19" s="104" t="s">
        <v>84</v>
      </c>
      <c r="BR19" s="96"/>
      <c r="BS19" s="93" t="s">
        <v>83</v>
      </c>
      <c r="BT19" s="94"/>
      <c r="BU19" s="95" t="s">
        <v>26</v>
      </c>
      <c r="BV19" s="96"/>
      <c r="BW19" s="95" t="s">
        <v>27</v>
      </c>
      <c r="BX19" s="96"/>
      <c r="BY19" s="95" t="s">
        <v>28</v>
      </c>
      <c r="BZ19" s="96"/>
      <c r="CA19" s="106" t="s">
        <v>29</v>
      </c>
      <c r="CB19" s="98"/>
      <c r="CC19" s="106" t="s">
        <v>30</v>
      </c>
      <c r="CD19" s="107"/>
      <c r="CE19" s="106" t="s">
        <v>84</v>
      </c>
      <c r="CF19" s="179"/>
    </row>
    <row r="20" spans="1:84" ht="12.75" customHeight="1" x14ac:dyDescent="0.2">
      <c r="A20" s="61" t="s">
        <v>96</v>
      </c>
      <c r="B20" s="109"/>
      <c r="C20" s="109">
        <v>54943.475513703699</v>
      </c>
      <c r="D20" s="109"/>
      <c r="E20" s="109">
        <v>56773.539383703697</v>
      </c>
      <c r="F20" s="109"/>
      <c r="G20" s="109">
        <v>55665.8566637037</v>
      </c>
      <c r="H20" s="109"/>
      <c r="I20" s="60">
        <v>58301.490228902861</v>
      </c>
      <c r="J20" s="110"/>
      <c r="K20" s="922">
        <v>62339.766490000002</v>
      </c>
      <c r="L20" s="110"/>
      <c r="M20" s="111">
        <v>6.9265403769990908E-2</v>
      </c>
      <c r="N20" s="109"/>
      <c r="O20" s="61" t="s">
        <v>97</v>
      </c>
      <c r="P20" s="109"/>
      <c r="Q20" s="109">
        <v>1793.63112</v>
      </c>
      <c r="R20" s="110"/>
      <c r="S20" s="109">
        <v>1639.5723600000001</v>
      </c>
      <c r="T20" s="110"/>
      <c r="U20" s="109">
        <v>1835.57889</v>
      </c>
      <c r="V20" s="110"/>
      <c r="W20" s="112">
        <v>2501.7987000000003</v>
      </c>
      <c r="X20" s="110"/>
      <c r="Y20" s="931">
        <v>1997.4028000000001</v>
      </c>
      <c r="Z20" s="110"/>
      <c r="AA20" s="113">
        <v>-0.20161330326057014</v>
      </c>
      <c r="AB20" s="110"/>
      <c r="AC20" s="61" t="s">
        <v>97</v>
      </c>
      <c r="AD20" s="109"/>
      <c r="AE20" s="109">
        <v>18284.32057</v>
      </c>
      <c r="AF20" s="110"/>
      <c r="AG20" s="109">
        <v>19705.286079999998</v>
      </c>
      <c r="AH20" s="110"/>
      <c r="AI20" s="109">
        <v>17758.129800000002</v>
      </c>
      <c r="AJ20" s="110"/>
      <c r="AK20" s="114">
        <v>20398.38639</v>
      </c>
      <c r="AL20" s="110"/>
      <c r="AM20" s="147">
        <v>25614.955409999999</v>
      </c>
      <c r="AN20" s="115"/>
      <c r="AO20" s="116">
        <v>0.25573439586169155</v>
      </c>
      <c r="AP20" s="110"/>
      <c r="AQ20" s="61" t="s">
        <v>97</v>
      </c>
      <c r="AR20" s="109"/>
      <c r="AS20" s="109">
        <v>104.57411999999999</v>
      </c>
      <c r="AT20" s="110"/>
      <c r="AU20" s="109">
        <v>106.00616000000001</v>
      </c>
      <c r="AV20" s="110"/>
      <c r="AW20" s="109">
        <v>115.67563</v>
      </c>
      <c r="AX20" s="110"/>
      <c r="AY20" s="117">
        <v>115.77709</v>
      </c>
      <c r="AZ20" s="110"/>
      <c r="BA20" s="150">
        <v>112.55528</v>
      </c>
      <c r="BB20" s="118"/>
      <c r="BC20" s="119">
        <v>-2.7827698899670072E-2</v>
      </c>
      <c r="BD20" s="110"/>
      <c r="BE20" s="61" t="s">
        <v>96</v>
      </c>
      <c r="BF20" s="109"/>
      <c r="BG20" s="109">
        <v>41537.266923703704</v>
      </c>
      <c r="BH20" s="110"/>
      <c r="BI20" s="109">
        <v>42516.084923703704</v>
      </c>
      <c r="BJ20" s="110"/>
      <c r="BK20" s="109">
        <v>43659.867763703704</v>
      </c>
      <c r="BL20" s="110"/>
      <c r="BM20" s="120">
        <v>42936.718288902863</v>
      </c>
      <c r="BN20" s="110"/>
      <c r="BO20" s="153">
        <v>42419.598850000002</v>
      </c>
      <c r="BP20" s="121"/>
      <c r="BQ20" s="122">
        <v>-1.2043757872303718E-2</v>
      </c>
      <c r="BR20" s="110"/>
      <c r="BS20" s="61" t="s">
        <v>97</v>
      </c>
      <c r="BT20" s="109"/>
      <c r="BU20" s="109">
        <v>-6776.3172199999999</v>
      </c>
      <c r="BV20" s="110"/>
      <c r="BW20" s="109">
        <v>-7193.41014</v>
      </c>
      <c r="BX20" s="110"/>
      <c r="BY20" s="109">
        <v>-7703.3954199999998</v>
      </c>
      <c r="BZ20" s="110"/>
      <c r="CA20" s="123">
        <v>-7651.1902399999999</v>
      </c>
      <c r="CB20" s="110"/>
      <c r="CC20" s="156">
        <v>-7804.7458499999993</v>
      </c>
      <c r="CD20" s="124"/>
      <c r="CE20" s="125">
        <v>2.0069506205350862E-2</v>
      </c>
      <c r="CF20" s="110"/>
    </row>
    <row r="21" spans="1:84" ht="12.75" customHeight="1" x14ac:dyDescent="0.2">
      <c r="A21" s="72" t="s">
        <v>98</v>
      </c>
      <c r="B21" s="109"/>
      <c r="C21" s="126">
        <v>751373.41639999999</v>
      </c>
      <c r="D21" s="109"/>
      <c r="E21" s="126">
        <v>754829.35509000008</v>
      </c>
      <c r="F21" s="109"/>
      <c r="G21" s="126">
        <v>741978.94186000002</v>
      </c>
      <c r="H21" s="109"/>
      <c r="I21" s="127">
        <v>776944.48879999993</v>
      </c>
      <c r="J21" s="110"/>
      <c r="K21" s="923">
        <v>789270.90846000006</v>
      </c>
      <c r="L21" s="110"/>
      <c r="M21" s="128">
        <v>1.5865251427471305E-2</v>
      </c>
      <c r="N21" s="109"/>
      <c r="O21" s="72" t="s">
        <v>98</v>
      </c>
      <c r="P21" s="109"/>
      <c r="Q21" s="126">
        <v>94210.299599999998</v>
      </c>
      <c r="R21" s="110"/>
      <c r="S21" s="126">
        <v>94231.698140000008</v>
      </c>
      <c r="T21" s="110"/>
      <c r="U21" s="126">
        <v>94105.488680000009</v>
      </c>
      <c r="V21" s="110"/>
      <c r="W21" s="129">
        <v>96339.40009000001</v>
      </c>
      <c r="X21" s="110"/>
      <c r="Y21" s="932">
        <v>98793.72093000001</v>
      </c>
      <c r="Z21" s="110"/>
      <c r="AA21" s="130">
        <v>2.5475774581398491E-2</v>
      </c>
      <c r="AB21" s="110"/>
      <c r="AC21" s="72" t="s">
        <v>98</v>
      </c>
      <c r="AD21" s="109"/>
      <c r="AE21" s="126">
        <v>657194.68426000001</v>
      </c>
      <c r="AF21" s="110"/>
      <c r="AG21" s="126">
        <v>660613.71402999992</v>
      </c>
      <c r="AH21" s="110"/>
      <c r="AI21" s="126">
        <v>647906.35196</v>
      </c>
      <c r="AJ21" s="110"/>
      <c r="AK21" s="131">
        <v>680653.65466</v>
      </c>
      <c r="AL21" s="110"/>
      <c r="AM21" s="940">
        <v>690584.58637999999</v>
      </c>
      <c r="AN21" s="115"/>
      <c r="AO21" s="132">
        <v>1.4590286340210312E-2</v>
      </c>
      <c r="AP21" s="110"/>
      <c r="AQ21" s="72" t="s">
        <v>98</v>
      </c>
      <c r="AR21" s="109"/>
      <c r="AS21" s="126">
        <v>0</v>
      </c>
      <c r="AT21" s="110"/>
      <c r="AU21" s="126">
        <v>0</v>
      </c>
      <c r="AV21" s="110"/>
      <c r="AW21" s="126">
        <v>0</v>
      </c>
      <c r="AX21" s="110"/>
      <c r="AY21" s="133">
        <v>0</v>
      </c>
      <c r="AZ21" s="110"/>
      <c r="BA21" s="946">
        <v>0</v>
      </c>
      <c r="BB21" s="118"/>
      <c r="BC21" s="134" t="s">
        <v>88</v>
      </c>
      <c r="BD21" s="110"/>
      <c r="BE21" s="72" t="s">
        <v>98</v>
      </c>
      <c r="BF21" s="109"/>
      <c r="BG21" s="126">
        <v>6.1600000000000005E-3</v>
      </c>
      <c r="BH21" s="110"/>
      <c r="BI21" s="126">
        <v>0</v>
      </c>
      <c r="BJ21" s="110"/>
      <c r="BK21" s="126">
        <v>0</v>
      </c>
      <c r="BL21" s="110"/>
      <c r="BM21" s="135">
        <v>0</v>
      </c>
      <c r="BN21" s="110"/>
      <c r="BO21" s="952">
        <v>0</v>
      </c>
      <c r="BP21" s="121"/>
      <c r="BQ21" s="136" t="s">
        <v>88</v>
      </c>
      <c r="BR21" s="110"/>
      <c r="BS21" s="72" t="s">
        <v>98</v>
      </c>
      <c r="BT21" s="109"/>
      <c r="BU21" s="126">
        <v>-31.573619999999998</v>
      </c>
      <c r="BV21" s="110"/>
      <c r="BW21" s="126">
        <v>-16.057079999999999</v>
      </c>
      <c r="BX21" s="110"/>
      <c r="BY21" s="126">
        <v>-32.898780000000002</v>
      </c>
      <c r="BZ21" s="110"/>
      <c r="CA21" s="137">
        <v>-48.565949999999994</v>
      </c>
      <c r="CB21" s="110"/>
      <c r="CC21" s="958">
        <v>-107.39885000000001</v>
      </c>
      <c r="CD21" s="124"/>
      <c r="CE21" s="138">
        <v>1.2114022272806366</v>
      </c>
      <c r="CF21" s="110"/>
    </row>
    <row r="22" spans="1:84" ht="12.75" customHeight="1" x14ac:dyDescent="0.2">
      <c r="A22" s="72" t="s">
        <v>99</v>
      </c>
      <c r="B22" s="109"/>
      <c r="C22" s="126">
        <v>354.20139</v>
      </c>
      <c r="D22" s="109"/>
      <c r="E22" s="126">
        <v>1023.67043</v>
      </c>
      <c r="F22" s="109"/>
      <c r="G22" s="126">
        <v>271.00438000000003</v>
      </c>
      <c r="H22" s="109"/>
      <c r="I22" s="127">
        <v>230.52636999999999</v>
      </c>
      <c r="J22" s="110"/>
      <c r="K22" s="923">
        <v>326.64590999999996</v>
      </c>
      <c r="L22" s="110"/>
      <c r="M22" s="128">
        <v>0.41695681062431156</v>
      </c>
      <c r="N22" s="109"/>
      <c r="O22" s="72" t="s">
        <v>99</v>
      </c>
      <c r="P22" s="109"/>
      <c r="Q22" s="126">
        <v>18.202400000000001</v>
      </c>
      <c r="R22" s="110"/>
      <c r="S22" s="126">
        <v>76.590969999999999</v>
      </c>
      <c r="T22" s="110"/>
      <c r="U22" s="126">
        <v>61.755300000000005</v>
      </c>
      <c r="V22" s="110"/>
      <c r="W22" s="129">
        <v>125.29832</v>
      </c>
      <c r="X22" s="110"/>
      <c r="Y22" s="932">
        <v>227.81328999999999</v>
      </c>
      <c r="Z22" s="110"/>
      <c r="AA22" s="130">
        <v>0.81816715499457615</v>
      </c>
      <c r="AB22" s="110"/>
      <c r="AC22" s="72" t="s">
        <v>99</v>
      </c>
      <c r="AD22" s="109"/>
      <c r="AE22" s="126">
        <v>335.99898999999999</v>
      </c>
      <c r="AF22" s="110"/>
      <c r="AG22" s="126">
        <v>947.07945999999993</v>
      </c>
      <c r="AH22" s="110"/>
      <c r="AI22" s="126">
        <v>209.24907999999999</v>
      </c>
      <c r="AJ22" s="110"/>
      <c r="AK22" s="131">
        <v>105.22805</v>
      </c>
      <c r="AL22" s="110"/>
      <c r="AM22" s="940">
        <v>98.832619999999991</v>
      </c>
      <c r="AN22" s="115"/>
      <c r="AO22" s="132">
        <v>-6.077685560076429E-2</v>
      </c>
      <c r="AP22" s="110"/>
      <c r="AQ22" s="72" t="s">
        <v>99</v>
      </c>
      <c r="AR22" s="109"/>
      <c r="AS22" s="126">
        <v>0</v>
      </c>
      <c r="AT22" s="110"/>
      <c r="AU22" s="126">
        <v>0</v>
      </c>
      <c r="AV22" s="110"/>
      <c r="AW22" s="126">
        <v>0</v>
      </c>
      <c r="AX22" s="110"/>
      <c r="AY22" s="133">
        <v>0</v>
      </c>
      <c r="AZ22" s="110"/>
      <c r="BA22" s="946">
        <v>0</v>
      </c>
      <c r="BB22" s="118"/>
      <c r="BC22" s="134" t="s">
        <v>88</v>
      </c>
      <c r="BD22" s="110"/>
      <c r="BE22" s="72" t="s">
        <v>99</v>
      </c>
      <c r="BF22" s="109"/>
      <c r="BG22" s="126">
        <v>0</v>
      </c>
      <c r="BH22" s="110"/>
      <c r="BI22" s="126">
        <v>0</v>
      </c>
      <c r="BJ22" s="110"/>
      <c r="BK22" s="126">
        <v>0</v>
      </c>
      <c r="BL22" s="110"/>
      <c r="BM22" s="135">
        <v>0</v>
      </c>
      <c r="BN22" s="110"/>
      <c r="BO22" s="952">
        <v>0</v>
      </c>
      <c r="BP22" s="121"/>
      <c r="BQ22" s="136" t="s">
        <v>88</v>
      </c>
      <c r="BR22" s="110"/>
      <c r="BS22" s="72" t="s">
        <v>99</v>
      </c>
      <c r="BT22" s="109"/>
      <c r="BU22" s="126">
        <v>0</v>
      </c>
      <c r="BV22" s="110"/>
      <c r="BW22" s="126">
        <v>0</v>
      </c>
      <c r="BX22" s="110"/>
      <c r="BY22" s="126">
        <v>0</v>
      </c>
      <c r="BZ22" s="110"/>
      <c r="CA22" s="137">
        <v>0</v>
      </c>
      <c r="CB22" s="110"/>
      <c r="CC22" s="958">
        <v>0</v>
      </c>
      <c r="CD22" s="124"/>
      <c r="CE22" s="138" t="s">
        <v>88</v>
      </c>
      <c r="CF22" s="110"/>
    </row>
    <row r="23" spans="1:84" ht="12.75" customHeight="1" x14ac:dyDescent="0.2">
      <c r="A23" s="72" t="s">
        <v>100</v>
      </c>
      <c r="B23" s="109"/>
      <c r="C23" s="126">
        <v>51360.20607</v>
      </c>
      <c r="D23" s="109"/>
      <c r="E23" s="126">
        <v>51434.916149999997</v>
      </c>
      <c r="F23" s="109"/>
      <c r="G23" s="126">
        <v>49982.280579999999</v>
      </c>
      <c r="H23" s="109"/>
      <c r="I23" s="127">
        <v>49685.584409999996</v>
      </c>
      <c r="J23" s="110"/>
      <c r="K23" s="923">
        <v>50379.801270000004</v>
      </c>
      <c r="L23" s="110"/>
      <c r="M23" s="128">
        <v>1.3972198742222774E-2</v>
      </c>
      <c r="N23" s="109"/>
      <c r="O23" s="72" t="s">
        <v>100</v>
      </c>
      <c r="P23" s="109"/>
      <c r="Q23" s="126">
        <v>0</v>
      </c>
      <c r="R23" s="110"/>
      <c r="S23" s="126">
        <v>0</v>
      </c>
      <c r="T23" s="110"/>
      <c r="U23" s="126">
        <v>0</v>
      </c>
      <c r="V23" s="110"/>
      <c r="W23" s="129">
        <v>0</v>
      </c>
      <c r="X23" s="110"/>
      <c r="Y23" s="932">
        <v>0</v>
      </c>
      <c r="Z23" s="110"/>
      <c r="AA23" s="130" t="s">
        <v>88</v>
      </c>
      <c r="AB23" s="110"/>
      <c r="AC23" s="72" t="s">
        <v>100</v>
      </c>
      <c r="AD23" s="109"/>
      <c r="AE23" s="126">
        <v>51360.20607</v>
      </c>
      <c r="AF23" s="110"/>
      <c r="AG23" s="126">
        <v>51434.916149999997</v>
      </c>
      <c r="AH23" s="110"/>
      <c r="AI23" s="126">
        <v>49982.280579999999</v>
      </c>
      <c r="AJ23" s="110"/>
      <c r="AK23" s="131">
        <v>49685.584409999996</v>
      </c>
      <c r="AL23" s="110"/>
      <c r="AM23" s="940">
        <v>50379.801270000004</v>
      </c>
      <c r="AN23" s="115"/>
      <c r="AO23" s="132">
        <v>1.3972198742222774E-2</v>
      </c>
      <c r="AP23" s="110"/>
      <c r="AQ23" s="72" t="s">
        <v>100</v>
      </c>
      <c r="AR23" s="109"/>
      <c r="AS23" s="126">
        <v>0</v>
      </c>
      <c r="AT23" s="110"/>
      <c r="AU23" s="126">
        <v>0</v>
      </c>
      <c r="AV23" s="110"/>
      <c r="AW23" s="126">
        <v>0</v>
      </c>
      <c r="AX23" s="110"/>
      <c r="AY23" s="133">
        <v>0</v>
      </c>
      <c r="AZ23" s="110"/>
      <c r="BA23" s="946">
        <v>0</v>
      </c>
      <c r="BB23" s="118"/>
      <c r="BC23" s="134" t="s">
        <v>88</v>
      </c>
      <c r="BD23" s="110"/>
      <c r="BE23" s="72" t="s">
        <v>100</v>
      </c>
      <c r="BF23" s="109"/>
      <c r="BG23" s="126">
        <v>0</v>
      </c>
      <c r="BH23" s="110"/>
      <c r="BI23" s="126">
        <v>0</v>
      </c>
      <c r="BJ23" s="110"/>
      <c r="BK23" s="126">
        <v>0</v>
      </c>
      <c r="BL23" s="110"/>
      <c r="BM23" s="135">
        <v>0</v>
      </c>
      <c r="BN23" s="110"/>
      <c r="BO23" s="952">
        <v>0</v>
      </c>
      <c r="BP23" s="121"/>
      <c r="BQ23" s="136" t="s">
        <v>88</v>
      </c>
      <c r="BR23" s="110"/>
      <c r="BS23" s="72" t="s">
        <v>100</v>
      </c>
      <c r="BT23" s="109"/>
      <c r="BU23" s="126">
        <v>0</v>
      </c>
      <c r="BV23" s="110"/>
      <c r="BW23" s="126">
        <v>0</v>
      </c>
      <c r="BX23" s="110"/>
      <c r="BY23" s="126">
        <v>0</v>
      </c>
      <c r="BZ23" s="110"/>
      <c r="CA23" s="137">
        <v>0</v>
      </c>
      <c r="CB23" s="110"/>
      <c r="CC23" s="958">
        <v>0</v>
      </c>
      <c r="CD23" s="124"/>
      <c r="CE23" s="138" t="s">
        <v>88</v>
      </c>
      <c r="CF23" s="110"/>
    </row>
    <row r="24" spans="1:84" ht="12.75" customHeight="1" x14ac:dyDescent="0.2">
      <c r="A24" s="72" t="s">
        <v>101</v>
      </c>
      <c r="B24" s="109"/>
      <c r="C24" s="126">
        <v>1979.3083200000001</v>
      </c>
      <c r="D24" s="109"/>
      <c r="E24" s="126">
        <v>1982.05485</v>
      </c>
      <c r="F24" s="109"/>
      <c r="G24" s="126">
        <v>2038.5928799999999</v>
      </c>
      <c r="H24" s="109"/>
      <c r="I24" s="127">
        <v>2123.6013199999998</v>
      </c>
      <c r="J24" s="110"/>
      <c r="K24" s="923">
        <v>2147.5316400000002</v>
      </c>
      <c r="L24" s="110"/>
      <c r="M24" s="128">
        <v>1.1268744172752809E-2</v>
      </c>
      <c r="N24" s="109"/>
      <c r="O24" s="72" t="s">
        <v>101</v>
      </c>
      <c r="P24" s="109"/>
      <c r="Q24" s="126">
        <v>1815.0669800000001</v>
      </c>
      <c r="R24" s="110"/>
      <c r="S24" s="126">
        <v>1742.78089</v>
      </c>
      <c r="T24" s="110"/>
      <c r="U24" s="126">
        <v>1714.7238799999998</v>
      </c>
      <c r="V24" s="110"/>
      <c r="W24" s="129">
        <v>1862.6498700000002</v>
      </c>
      <c r="X24" s="110"/>
      <c r="Y24" s="932">
        <v>1773.69901</v>
      </c>
      <c r="Z24" s="110"/>
      <c r="AA24" s="130">
        <v>-4.7755008299010138E-2</v>
      </c>
      <c r="AB24" s="110"/>
      <c r="AC24" s="72" t="s">
        <v>101</v>
      </c>
      <c r="AD24" s="109"/>
      <c r="AE24" s="126">
        <v>2242.9988499999999</v>
      </c>
      <c r="AF24" s="110"/>
      <c r="AG24" s="126">
        <v>1982.1107</v>
      </c>
      <c r="AH24" s="110"/>
      <c r="AI24" s="126">
        <v>2054.1390299999998</v>
      </c>
      <c r="AJ24" s="110"/>
      <c r="AK24" s="131">
        <v>1913.76929</v>
      </c>
      <c r="AL24" s="110"/>
      <c r="AM24" s="940">
        <v>1919.7030400000001</v>
      </c>
      <c r="AN24" s="115"/>
      <c r="AO24" s="132">
        <v>3.1005565984394412E-3</v>
      </c>
      <c r="AP24" s="110"/>
      <c r="AQ24" s="72" t="s">
        <v>101</v>
      </c>
      <c r="AR24" s="109"/>
      <c r="AS24" s="126">
        <v>122.35673</v>
      </c>
      <c r="AT24" s="110"/>
      <c r="AU24" s="126">
        <v>120.82969</v>
      </c>
      <c r="AV24" s="110"/>
      <c r="AW24" s="126">
        <v>124.62196</v>
      </c>
      <c r="AX24" s="110"/>
      <c r="AY24" s="133">
        <v>132.99208999999999</v>
      </c>
      <c r="AZ24" s="110"/>
      <c r="BA24" s="946">
        <v>134.06104999999999</v>
      </c>
      <c r="BB24" s="118"/>
      <c r="BC24" s="134">
        <v>8.0377712689529979E-3</v>
      </c>
      <c r="BD24" s="110"/>
      <c r="BE24" s="72" t="s">
        <v>101</v>
      </c>
      <c r="BF24" s="109"/>
      <c r="BG24" s="126">
        <v>429.88640999999996</v>
      </c>
      <c r="BH24" s="110"/>
      <c r="BI24" s="126">
        <v>466.27428999999995</v>
      </c>
      <c r="BJ24" s="110"/>
      <c r="BK24" s="126">
        <v>434.87921999999998</v>
      </c>
      <c r="BL24" s="110"/>
      <c r="BM24" s="135">
        <v>395.98664000000002</v>
      </c>
      <c r="BN24" s="110"/>
      <c r="BO24" s="952">
        <v>404.85991999999999</v>
      </c>
      <c r="BP24" s="121"/>
      <c r="BQ24" s="136">
        <v>2.2408028715312112E-2</v>
      </c>
      <c r="BR24" s="110"/>
      <c r="BS24" s="72" t="s">
        <v>101</v>
      </c>
      <c r="BT24" s="109"/>
      <c r="BU24" s="126">
        <v>-2631.00065</v>
      </c>
      <c r="BV24" s="110"/>
      <c r="BW24" s="126">
        <v>-2329.9407200000001</v>
      </c>
      <c r="BX24" s="110"/>
      <c r="BY24" s="126">
        <v>-2289.7712099999999</v>
      </c>
      <c r="BZ24" s="110"/>
      <c r="CA24" s="137">
        <v>-2181.79657</v>
      </c>
      <c r="CB24" s="110"/>
      <c r="CC24" s="958">
        <v>-2084.7913799999997</v>
      </c>
      <c r="CD24" s="124"/>
      <c r="CE24" s="138">
        <v>-4.4461152489574385E-2</v>
      </c>
      <c r="CF24" s="110"/>
    </row>
    <row r="25" spans="1:84" ht="12.75" customHeight="1" thickBot="1" x14ac:dyDescent="0.25">
      <c r="A25" s="61" t="s">
        <v>102</v>
      </c>
      <c r="B25" s="109"/>
      <c r="C25" s="109">
        <v>36820.722229999999</v>
      </c>
      <c r="D25" s="109"/>
      <c r="E25" s="109">
        <v>34501.064119999995</v>
      </c>
      <c r="F25" s="109"/>
      <c r="G25" s="109">
        <v>33767.878270000001</v>
      </c>
      <c r="H25" s="109"/>
      <c r="I25" s="60">
        <v>34327.849929999997</v>
      </c>
      <c r="J25" s="110"/>
      <c r="K25" s="922">
        <v>35846.668109999999</v>
      </c>
      <c r="L25" s="110"/>
      <c r="M25" s="111">
        <v>4.4244489040155877E-2</v>
      </c>
      <c r="N25" s="109"/>
      <c r="O25" s="61" t="s">
        <v>102</v>
      </c>
      <c r="P25" s="109"/>
      <c r="Q25" s="109">
        <v>17083.533420000003</v>
      </c>
      <c r="R25" s="110"/>
      <c r="S25" s="109">
        <v>15343.884189999999</v>
      </c>
      <c r="T25" s="110"/>
      <c r="U25" s="109">
        <v>15559.5471</v>
      </c>
      <c r="V25" s="110"/>
      <c r="W25" s="112">
        <v>16288.28062</v>
      </c>
      <c r="X25" s="110"/>
      <c r="Y25" s="931">
        <v>16287.863079999999</v>
      </c>
      <c r="Z25" s="110"/>
      <c r="AA25" s="113">
        <v>-2.5634381537353867E-5</v>
      </c>
      <c r="AB25" s="110"/>
      <c r="AC25" s="61" t="s">
        <v>102</v>
      </c>
      <c r="AD25" s="109"/>
      <c r="AE25" s="109">
        <v>10309.66985</v>
      </c>
      <c r="AF25" s="110"/>
      <c r="AG25" s="109">
        <v>9402.3002799999995</v>
      </c>
      <c r="AH25" s="110"/>
      <c r="AI25" s="109">
        <v>9018.2451300000012</v>
      </c>
      <c r="AJ25" s="110"/>
      <c r="AK25" s="114">
        <v>8533.0286500000002</v>
      </c>
      <c r="AL25" s="110"/>
      <c r="AM25" s="147">
        <v>8525.0191500000001</v>
      </c>
      <c r="AN25" s="115"/>
      <c r="AO25" s="116">
        <v>-9.3864679570720977E-4</v>
      </c>
      <c r="AP25" s="110"/>
      <c r="AQ25" s="61" t="s">
        <v>102</v>
      </c>
      <c r="AR25" s="109"/>
      <c r="AS25" s="109">
        <v>4894.0257599999995</v>
      </c>
      <c r="AT25" s="110"/>
      <c r="AU25" s="109">
        <v>5197.1921900000007</v>
      </c>
      <c r="AV25" s="110"/>
      <c r="AW25" s="109">
        <v>5606.1088799999998</v>
      </c>
      <c r="AX25" s="110"/>
      <c r="AY25" s="117">
        <v>5418.8458200000005</v>
      </c>
      <c r="AZ25" s="110"/>
      <c r="BA25" s="150">
        <v>5299.0477099999998</v>
      </c>
      <c r="BB25" s="118"/>
      <c r="BC25" s="119">
        <v>-2.2107680118494399E-2</v>
      </c>
      <c r="BD25" s="110"/>
      <c r="BE25" s="61" t="s">
        <v>102</v>
      </c>
      <c r="BF25" s="109"/>
      <c r="BG25" s="109">
        <v>26560.337420000003</v>
      </c>
      <c r="BH25" s="110"/>
      <c r="BI25" s="109">
        <v>25479.78788</v>
      </c>
      <c r="BJ25" s="110"/>
      <c r="BK25" s="109">
        <v>27267.345969999998</v>
      </c>
      <c r="BL25" s="110"/>
      <c r="BM25" s="120">
        <v>30613.570370000001</v>
      </c>
      <c r="BN25" s="110"/>
      <c r="BO25" s="153">
        <v>29082.450809999998</v>
      </c>
      <c r="BP25" s="121"/>
      <c r="BQ25" s="122">
        <v>-5.0014406731873184E-2</v>
      </c>
      <c r="BR25" s="110"/>
      <c r="BS25" s="61" t="s">
        <v>102</v>
      </c>
      <c r="BT25" s="109"/>
      <c r="BU25" s="109">
        <v>-22026.844219999999</v>
      </c>
      <c r="BV25" s="110"/>
      <c r="BW25" s="109">
        <v>-20922.100420000002</v>
      </c>
      <c r="BX25" s="110"/>
      <c r="BY25" s="109">
        <v>-23683.36881</v>
      </c>
      <c r="BZ25" s="110"/>
      <c r="CA25" s="123">
        <v>-26525.875530000001</v>
      </c>
      <c r="CB25" s="110"/>
      <c r="CC25" s="156">
        <v>-23347.712640000002</v>
      </c>
      <c r="CD25" s="124"/>
      <c r="CE25" s="125">
        <v>-0.11981368480771126</v>
      </c>
      <c r="CF25" s="110"/>
    </row>
    <row r="26" spans="1:84" ht="12.75" customHeight="1" thickBot="1" x14ac:dyDescent="0.25">
      <c r="A26" s="73" t="s">
        <v>103</v>
      </c>
      <c r="B26" s="139"/>
      <c r="C26" s="140">
        <v>896831.32992370345</v>
      </c>
      <c r="D26" s="139"/>
      <c r="E26" s="140">
        <v>900544.60002370377</v>
      </c>
      <c r="F26" s="139"/>
      <c r="G26" s="140">
        <v>883704.55463370378</v>
      </c>
      <c r="H26" s="139"/>
      <c r="I26" s="141">
        <v>921613.54105890286</v>
      </c>
      <c r="J26" s="142"/>
      <c r="K26" s="141">
        <v>940311.32187999994</v>
      </c>
      <c r="L26" s="142"/>
      <c r="M26" s="143">
        <v>2.0288092555165838E-2</v>
      </c>
      <c r="N26" s="139"/>
      <c r="O26" s="73" t="s">
        <v>104</v>
      </c>
      <c r="P26" s="139"/>
      <c r="Q26" s="140">
        <v>114920.73352000001</v>
      </c>
      <c r="R26" s="142"/>
      <c r="S26" s="140">
        <v>113034.52655000001</v>
      </c>
      <c r="T26" s="142"/>
      <c r="U26" s="140">
        <v>113277.09385000002</v>
      </c>
      <c r="V26" s="142"/>
      <c r="W26" s="144">
        <v>117117.42760000001</v>
      </c>
      <c r="X26" s="142"/>
      <c r="Y26" s="144">
        <v>119080.49911</v>
      </c>
      <c r="Z26" s="142"/>
      <c r="AA26" s="145">
        <v>1.6761566149699147E-2</v>
      </c>
      <c r="AB26" s="142"/>
      <c r="AC26" s="73" t="s">
        <v>104</v>
      </c>
      <c r="AD26" s="139"/>
      <c r="AE26" s="140">
        <v>739727.87858999986</v>
      </c>
      <c r="AF26" s="142"/>
      <c r="AG26" s="140">
        <v>744085.40669999982</v>
      </c>
      <c r="AH26" s="142"/>
      <c r="AI26" s="140">
        <v>726928.39558000001</v>
      </c>
      <c r="AJ26" s="142"/>
      <c r="AK26" s="146">
        <v>761289.65145</v>
      </c>
      <c r="AL26" s="142"/>
      <c r="AM26" s="146">
        <v>777122.8978700001</v>
      </c>
      <c r="AN26" s="147"/>
      <c r="AO26" s="148">
        <v>2.0797926767877506E-2</v>
      </c>
      <c r="AP26" s="142"/>
      <c r="AQ26" s="73" t="s">
        <v>104</v>
      </c>
      <c r="AR26" s="139"/>
      <c r="AS26" s="140">
        <v>5120.9566099999993</v>
      </c>
      <c r="AT26" s="142"/>
      <c r="AU26" s="140">
        <v>5424.0280400000011</v>
      </c>
      <c r="AV26" s="142"/>
      <c r="AW26" s="140">
        <v>5846.4064699999999</v>
      </c>
      <c r="AX26" s="142"/>
      <c r="AY26" s="149">
        <v>5667.6150000000007</v>
      </c>
      <c r="AZ26" s="142"/>
      <c r="BA26" s="149">
        <v>5545.6640399999997</v>
      </c>
      <c r="BB26" s="150"/>
      <c r="BC26" s="151">
        <v>-2.1517156687601569E-2</v>
      </c>
      <c r="BD26" s="142"/>
      <c r="BE26" s="73" t="s">
        <v>103</v>
      </c>
      <c r="BF26" s="139"/>
      <c r="BG26" s="140">
        <v>68527.496913703711</v>
      </c>
      <c r="BH26" s="142"/>
      <c r="BI26" s="140">
        <v>68462.147093703708</v>
      </c>
      <c r="BJ26" s="142"/>
      <c r="BK26" s="140">
        <v>71362.092953703701</v>
      </c>
      <c r="BL26" s="142"/>
      <c r="BM26" s="152">
        <v>73946.275298902867</v>
      </c>
      <c r="BN26" s="142"/>
      <c r="BO26" s="152">
        <v>71906.909580000007</v>
      </c>
      <c r="BP26" s="153"/>
      <c r="BQ26" s="154">
        <v>-2.7579018830352298E-2</v>
      </c>
      <c r="BR26" s="142"/>
      <c r="BS26" s="73" t="s">
        <v>104</v>
      </c>
      <c r="BT26" s="139"/>
      <c r="BU26" s="140">
        <v>-31465.735710000001</v>
      </c>
      <c r="BV26" s="142"/>
      <c r="BW26" s="140">
        <v>-30461.50836</v>
      </c>
      <c r="BX26" s="142"/>
      <c r="BY26" s="140">
        <v>-33709.434219999996</v>
      </c>
      <c r="BZ26" s="142"/>
      <c r="CA26" s="155">
        <v>-36407.428290000003</v>
      </c>
      <c r="CB26" s="142"/>
      <c r="CC26" s="155">
        <v>-33344.648719999997</v>
      </c>
      <c r="CD26" s="156"/>
      <c r="CE26" s="157">
        <v>-8.4125128136041893E-2</v>
      </c>
      <c r="CF26" s="142"/>
    </row>
    <row r="27" spans="1:84" ht="12.75" customHeight="1" x14ac:dyDescent="0.2">
      <c r="A27" s="74" t="s">
        <v>105</v>
      </c>
      <c r="B27" s="109"/>
      <c r="C27" s="180">
        <v>56531.80391185185</v>
      </c>
      <c r="D27" s="109"/>
      <c r="E27" s="180">
        <v>54079.435031851848</v>
      </c>
      <c r="F27" s="109"/>
      <c r="G27" s="180">
        <v>55851.00611185185</v>
      </c>
      <c r="H27" s="109"/>
      <c r="I27" s="181">
        <v>58238.907181851842</v>
      </c>
      <c r="J27" s="110"/>
      <c r="K27" s="924">
        <v>59979.461470000009</v>
      </c>
      <c r="L27" s="110"/>
      <c r="M27" s="182">
        <v>2.9886451727421104E-2</v>
      </c>
      <c r="N27" s="109"/>
      <c r="O27" s="74" t="s">
        <v>106</v>
      </c>
      <c r="P27" s="183"/>
      <c r="Q27" s="180">
        <v>44756.537449999996</v>
      </c>
      <c r="R27" s="109"/>
      <c r="S27" s="180">
        <v>44548.682610000011</v>
      </c>
      <c r="T27" s="109"/>
      <c r="U27" s="180">
        <v>44795.72954</v>
      </c>
      <c r="V27" s="109"/>
      <c r="W27" s="184">
        <v>46215.705500000004</v>
      </c>
      <c r="X27" s="110"/>
      <c r="Y27" s="934">
        <v>49397.157720000003</v>
      </c>
      <c r="Z27" s="110"/>
      <c r="AA27" s="185">
        <v>6.8839200561376268E-2</v>
      </c>
      <c r="AB27" s="110"/>
      <c r="AC27" s="74" t="s">
        <v>106</v>
      </c>
      <c r="AD27" s="183"/>
      <c r="AE27" s="180">
        <v>19571.178279999996</v>
      </c>
      <c r="AF27" s="109"/>
      <c r="AG27" s="180">
        <v>20135.600349999997</v>
      </c>
      <c r="AH27" s="109"/>
      <c r="AI27" s="180">
        <v>20552.577070000003</v>
      </c>
      <c r="AJ27" s="109"/>
      <c r="AK27" s="186">
        <v>20933.559750000004</v>
      </c>
      <c r="AL27" s="110"/>
      <c r="AM27" s="941">
        <v>21852.80531</v>
      </c>
      <c r="AN27" s="110"/>
      <c r="AO27" s="187">
        <v>4.3912529497043495E-2</v>
      </c>
      <c r="AP27" s="78"/>
      <c r="AQ27" s="74" t="s">
        <v>106</v>
      </c>
      <c r="AR27" s="183"/>
      <c r="AS27" s="180">
        <v>10245.697619999999</v>
      </c>
      <c r="AT27" s="109"/>
      <c r="AU27" s="180">
        <v>10272.102029999998</v>
      </c>
      <c r="AV27" s="109"/>
      <c r="AW27" s="180">
        <v>10578.119560000001</v>
      </c>
      <c r="AX27" s="109"/>
      <c r="AY27" s="188">
        <v>10130.57625</v>
      </c>
      <c r="AZ27" s="110"/>
      <c r="BA27" s="947">
        <v>10288.690839999999</v>
      </c>
      <c r="BB27" s="110"/>
      <c r="BC27" s="189">
        <v>1.560766002822378E-2</v>
      </c>
      <c r="BD27" s="78"/>
      <c r="BE27" s="74" t="s">
        <v>105</v>
      </c>
      <c r="BF27" s="183"/>
      <c r="BG27" s="180">
        <v>74695.988481851862</v>
      </c>
      <c r="BH27" s="109"/>
      <c r="BI27" s="180">
        <v>70616.246021851854</v>
      </c>
      <c r="BJ27" s="109"/>
      <c r="BK27" s="180">
        <v>70609.138231851859</v>
      </c>
      <c r="BL27" s="109"/>
      <c r="BM27" s="190">
        <v>71863.392221851856</v>
      </c>
      <c r="BN27" s="110"/>
      <c r="BO27" s="953">
        <v>71388.400170000023</v>
      </c>
      <c r="BP27" s="110"/>
      <c r="BQ27" s="191">
        <v>-6.6096525249667026E-3</v>
      </c>
      <c r="BR27" s="78"/>
      <c r="BS27" s="74" t="s">
        <v>106</v>
      </c>
      <c r="BT27" s="183"/>
      <c r="BU27" s="180">
        <v>-92737.59792</v>
      </c>
      <c r="BV27" s="109"/>
      <c r="BW27" s="180">
        <v>-91493.19597999999</v>
      </c>
      <c r="BX27" s="109"/>
      <c r="BY27" s="180">
        <v>-90684.558290000001</v>
      </c>
      <c r="BZ27" s="109"/>
      <c r="CA27" s="192">
        <v>-90904.326539999995</v>
      </c>
      <c r="CB27" s="110"/>
      <c r="CC27" s="959">
        <v>-92947.592570000008</v>
      </c>
      <c r="CD27" s="110"/>
      <c r="CE27" s="193">
        <v>2.2477104311431573E-2</v>
      </c>
      <c r="CF27" s="110"/>
    </row>
    <row r="28" spans="1:84" ht="12.75" customHeight="1" x14ac:dyDescent="0.2">
      <c r="A28" s="75" t="s">
        <v>107</v>
      </c>
      <c r="B28" s="109"/>
      <c r="C28" s="194">
        <v>1169.92</v>
      </c>
      <c r="D28" s="195"/>
      <c r="E28" s="194">
        <v>1169.92</v>
      </c>
      <c r="F28" s="195"/>
      <c r="G28" s="194">
        <v>1169.92</v>
      </c>
      <c r="H28" s="195"/>
      <c r="I28" s="196">
        <v>1169.92</v>
      </c>
      <c r="J28" s="197"/>
      <c r="K28" s="925">
        <v>1169.92</v>
      </c>
      <c r="L28" s="197"/>
      <c r="M28" s="198">
        <v>0</v>
      </c>
      <c r="N28" s="109"/>
      <c r="O28" s="76" t="s">
        <v>108</v>
      </c>
      <c r="P28" s="183"/>
      <c r="Q28" s="199">
        <v>1485.7285400000001</v>
      </c>
      <c r="R28" s="109"/>
      <c r="S28" s="199">
        <v>1429.4453700000001</v>
      </c>
      <c r="T28" s="109"/>
      <c r="U28" s="199">
        <v>1437.3656799999999</v>
      </c>
      <c r="V28" s="109"/>
      <c r="W28" s="200">
        <v>1358.73811</v>
      </c>
      <c r="X28" s="110"/>
      <c r="Y28" s="935">
        <v>1543.11409</v>
      </c>
      <c r="Z28" s="110"/>
      <c r="AA28" s="201">
        <v>0.1356964809060961</v>
      </c>
      <c r="AB28" s="110"/>
      <c r="AC28" s="76" t="s">
        <v>108</v>
      </c>
      <c r="AD28" s="183"/>
      <c r="AE28" s="199">
        <v>1603.74613</v>
      </c>
      <c r="AF28" s="109"/>
      <c r="AG28" s="199">
        <v>1607.37564</v>
      </c>
      <c r="AH28" s="109"/>
      <c r="AI28" s="199">
        <v>1591.6072799999999</v>
      </c>
      <c r="AJ28" s="109"/>
      <c r="AK28" s="202">
        <v>1681.5708400000001</v>
      </c>
      <c r="AL28" s="110"/>
      <c r="AM28" s="942">
        <v>1734.10547</v>
      </c>
      <c r="AN28" s="110"/>
      <c r="AO28" s="203">
        <v>3.1241401640860866E-2</v>
      </c>
      <c r="AP28" s="78"/>
      <c r="AQ28" s="76" t="s">
        <v>108</v>
      </c>
      <c r="AR28" s="183"/>
      <c r="AS28" s="199">
        <v>108.16608000000001</v>
      </c>
      <c r="AT28" s="109"/>
      <c r="AU28" s="199">
        <v>109.12212</v>
      </c>
      <c r="AV28" s="109"/>
      <c r="AW28" s="199">
        <v>120.03667999999999</v>
      </c>
      <c r="AX28" s="109"/>
      <c r="AY28" s="204">
        <v>123.49227999999999</v>
      </c>
      <c r="AZ28" s="110"/>
      <c r="BA28" s="948">
        <v>116.16193</v>
      </c>
      <c r="BB28" s="110"/>
      <c r="BC28" s="205">
        <v>-5.9358771252745468E-2</v>
      </c>
      <c r="BD28" s="78"/>
      <c r="BE28" s="76" t="s">
        <v>109</v>
      </c>
      <c r="BF28" s="183"/>
      <c r="BG28" s="199">
        <v>190.53221444444443</v>
      </c>
      <c r="BH28" s="109"/>
      <c r="BI28" s="199">
        <v>186.55063444444409</v>
      </c>
      <c r="BJ28" s="109"/>
      <c r="BK28" s="199">
        <v>195.17714444444414</v>
      </c>
      <c r="BL28" s="109"/>
      <c r="BM28" s="206">
        <v>188.81293924528745</v>
      </c>
      <c r="BN28" s="110"/>
      <c r="BO28" s="954">
        <v>268.05210999999997</v>
      </c>
      <c r="BP28" s="110"/>
      <c r="BQ28" s="207">
        <v>0.41967023590355046</v>
      </c>
      <c r="BR28" s="78"/>
      <c r="BS28" s="76" t="s">
        <v>108</v>
      </c>
      <c r="BT28" s="183"/>
      <c r="BU28" s="199">
        <v>-228.52979999999999</v>
      </c>
      <c r="BV28" s="109"/>
      <c r="BW28" s="199">
        <v>-228.82517000000001</v>
      </c>
      <c r="BX28" s="109"/>
      <c r="BY28" s="199">
        <v>-228.72047000000001</v>
      </c>
      <c r="BZ28" s="109"/>
      <c r="CA28" s="208">
        <v>-31.362009999999998</v>
      </c>
      <c r="CB28" s="110"/>
      <c r="CC28" s="960">
        <v>-220.83179000000001</v>
      </c>
      <c r="CD28" s="110"/>
      <c r="CE28" s="209" t="s">
        <v>88</v>
      </c>
      <c r="CF28" s="110"/>
    </row>
    <row r="29" spans="1:84" ht="12.75" customHeight="1" thickBot="1" x14ac:dyDescent="0.25">
      <c r="A29" s="75" t="s">
        <v>110</v>
      </c>
      <c r="B29" s="109"/>
      <c r="C29" s="194">
        <v>27732.222399999999</v>
      </c>
      <c r="D29" s="195"/>
      <c r="E29" s="194">
        <v>27732.222399999999</v>
      </c>
      <c r="F29" s="195"/>
      <c r="G29" s="194">
        <v>27732.222399999999</v>
      </c>
      <c r="H29" s="195"/>
      <c r="I29" s="196">
        <v>27732.222399999999</v>
      </c>
      <c r="J29" s="197"/>
      <c r="K29" s="925">
        <v>27732.222399999999</v>
      </c>
      <c r="L29" s="197"/>
      <c r="M29" s="198">
        <v>0</v>
      </c>
      <c r="N29" s="109"/>
      <c r="O29" s="77" t="s">
        <v>111</v>
      </c>
      <c r="P29" s="183"/>
      <c r="Q29" s="139">
        <v>46242.26599</v>
      </c>
      <c r="R29" s="139"/>
      <c r="S29" s="139">
        <v>45978.127979999997</v>
      </c>
      <c r="T29" s="139"/>
      <c r="U29" s="139">
        <v>46233.095219999996</v>
      </c>
      <c r="V29" s="139"/>
      <c r="W29" s="210">
        <v>47574.443610000002</v>
      </c>
      <c r="X29" s="142"/>
      <c r="Y29" s="931">
        <v>50940.271810000006</v>
      </c>
      <c r="Z29" s="142"/>
      <c r="AA29" s="211">
        <v>7.0748661352552755E-2</v>
      </c>
      <c r="AB29" s="142"/>
      <c r="AC29" s="77" t="s">
        <v>111</v>
      </c>
      <c r="AD29" s="183"/>
      <c r="AE29" s="139">
        <v>21174.92441</v>
      </c>
      <c r="AF29" s="139"/>
      <c r="AG29" s="139">
        <v>21742.975989999999</v>
      </c>
      <c r="AH29" s="139"/>
      <c r="AI29" s="139">
        <v>22144.184350000003</v>
      </c>
      <c r="AJ29" s="139"/>
      <c r="AK29" s="212">
        <v>22615.130590000001</v>
      </c>
      <c r="AL29" s="142"/>
      <c r="AM29" s="147">
        <v>23586.910780000002</v>
      </c>
      <c r="AN29" s="142"/>
      <c r="AO29" s="213">
        <v>4.2970355007797556E-2</v>
      </c>
      <c r="AP29" s="78"/>
      <c r="AQ29" s="77" t="s">
        <v>111</v>
      </c>
      <c r="AR29" s="183"/>
      <c r="AS29" s="139">
        <v>10353.8637</v>
      </c>
      <c r="AT29" s="139"/>
      <c r="AU29" s="139">
        <v>10381.22415</v>
      </c>
      <c r="AV29" s="139"/>
      <c r="AW29" s="139">
        <v>10698.15624</v>
      </c>
      <c r="AX29" s="139"/>
      <c r="AY29" s="214">
        <v>10254.068529999999</v>
      </c>
      <c r="AZ29" s="142"/>
      <c r="BA29" s="150">
        <v>10404.85277</v>
      </c>
      <c r="BB29" s="142"/>
      <c r="BC29" s="215">
        <v>1.4704820780049976E-2</v>
      </c>
      <c r="BD29" s="78"/>
      <c r="BE29" s="77" t="s">
        <v>112</v>
      </c>
      <c r="BF29" s="183"/>
      <c r="BG29" s="139">
        <v>74886.520696296313</v>
      </c>
      <c r="BH29" s="139"/>
      <c r="BI29" s="139">
        <v>70802.796656296297</v>
      </c>
      <c r="BJ29" s="139"/>
      <c r="BK29" s="139">
        <v>70804.315376296305</v>
      </c>
      <c r="BL29" s="139"/>
      <c r="BM29" s="216">
        <v>72052.205161097139</v>
      </c>
      <c r="BN29" s="142"/>
      <c r="BO29" s="153">
        <v>71656.452279999998</v>
      </c>
      <c r="BP29" s="142"/>
      <c r="BQ29" s="217">
        <v>-5.492585274972539E-3</v>
      </c>
      <c r="BR29" s="78"/>
      <c r="BS29" s="77" t="s">
        <v>111</v>
      </c>
      <c r="BT29" s="183"/>
      <c r="BU29" s="139">
        <v>-92966.127720000004</v>
      </c>
      <c r="BV29" s="139"/>
      <c r="BW29" s="139">
        <v>-91722.02115</v>
      </c>
      <c r="BX29" s="139"/>
      <c r="BY29" s="139">
        <v>-90913.278760000001</v>
      </c>
      <c r="BZ29" s="139"/>
      <c r="CA29" s="218">
        <v>-90935.688549999992</v>
      </c>
      <c r="CB29" s="142"/>
      <c r="CC29" s="156">
        <v>-93168.424360000005</v>
      </c>
      <c r="CD29" s="142"/>
      <c r="CE29" s="219">
        <v>2.4552910365575276E-2</v>
      </c>
      <c r="CF29" s="110"/>
    </row>
    <row r="30" spans="1:84" ht="12.75" customHeight="1" thickBot="1" x14ac:dyDescent="0.25">
      <c r="A30" s="75" t="s">
        <v>113</v>
      </c>
      <c r="B30" s="109"/>
      <c r="C30" s="194">
        <v>4801.56502</v>
      </c>
      <c r="D30" s="195"/>
      <c r="E30" s="194">
        <v>4791.9679000000006</v>
      </c>
      <c r="F30" s="195"/>
      <c r="G30" s="194">
        <v>4861.7726900000007</v>
      </c>
      <c r="H30" s="195"/>
      <c r="I30" s="196">
        <v>4763.6511100000007</v>
      </c>
      <c r="J30" s="197"/>
      <c r="K30" s="925">
        <v>4815.3088600000001</v>
      </c>
      <c r="L30" s="197"/>
      <c r="M30" s="198">
        <v>1.0844150591036827E-2</v>
      </c>
      <c r="N30" s="109"/>
      <c r="O30" s="73" t="s">
        <v>114</v>
      </c>
      <c r="P30" s="183"/>
      <c r="Q30" s="140">
        <v>161162.99950999999</v>
      </c>
      <c r="R30" s="139"/>
      <c r="S30" s="140">
        <v>159012.65453</v>
      </c>
      <c r="T30" s="139"/>
      <c r="U30" s="140">
        <v>159510.18906999999</v>
      </c>
      <c r="V30" s="139"/>
      <c r="W30" s="144">
        <v>164691.87121000001</v>
      </c>
      <c r="X30" s="142"/>
      <c r="Y30" s="144">
        <v>170020.77091999998</v>
      </c>
      <c r="Z30" s="142"/>
      <c r="AA30" s="145">
        <v>3.2356786469473375E-2</v>
      </c>
      <c r="AB30" s="142"/>
      <c r="AC30" s="73" t="s">
        <v>114</v>
      </c>
      <c r="AD30" s="183"/>
      <c r="AE30" s="140">
        <v>760902.80299999996</v>
      </c>
      <c r="AF30" s="139"/>
      <c r="AG30" s="140">
        <v>765828.38269000011</v>
      </c>
      <c r="AH30" s="139"/>
      <c r="AI30" s="140">
        <v>749072.57992999989</v>
      </c>
      <c r="AJ30" s="139"/>
      <c r="AK30" s="146">
        <v>783904.78203999996</v>
      </c>
      <c r="AL30" s="142"/>
      <c r="AM30" s="146">
        <v>800709.80865000002</v>
      </c>
      <c r="AN30" s="142"/>
      <c r="AO30" s="148">
        <v>2.143758654752359E-2</v>
      </c>
      <c r="AP30" s="78"/>
      <c r="AQ30" s="73" t="s">
        <v>114</v>
      </c>
      <c r="AR30" s="183"/>
      <c r="AS30" s="140">
        <v>15474.820310000001</v>
      </c>
      <c r="AT30" s="139"/>
      <c r="AU30" s="140">
        <v>15805.252189999999</v>
      </c>
      <c r="AV30" s="139"/>
      <c r="AW30" s="140">
        <v>16544.562710000002</v>
      </c>
      <c r="AX30" s="139"/>
      <c r="AY30" s="149">
        <v>15921.683529999998</v>
      </c>
      <c r="AZ30" s="142"/>
      <c r="BA30" s="149">
        <v>15950.516810000001</v>
      </c>
      <c r="BB30" s="142"/>
      <c r="BC30" s="151">
        <v>1.8109441721834152E-3</v>
      </c>
      <c r="BD30" s="78"/>
      <c r="BE30" s="73" t="s">
        <v>114</v>
      </c>
      <c r="BF30" s="183"/>
      <c r="BG30" s="140">
        <v>143414.01761000004</v>
      </c>
      <c r="BH30" s="139"/>
      <c r="BI30" s="140">
        <v>139264.94375000001</v>
      </c>
      <c r="BJ30" s="139"/>
      <c r="BK30" s="140">
        <v>142166.40833000001</v>
      </c>
      <c r="BL30" s="139"/>
      <c r="BM30" s="152">
        <v>145998.48045999999</v>
      </c>
      <c r="BN30" s="142"/>
      <c r="BO30" s="152">
        <v>143563.36186</v>
      </c>
      <c r="BP30" s="142"/>
      <c r="BQ30" s="154">
        <v>-1.6679068113090056E-2</v>
      </c>
      <c r="BR30" s="78"/>
      <c r="BS30" s="73" t="s">
        <v>114</v>
      </c>
      <c r="BT30" s="183"/>
      <c r="BU30" s="140">
        <v>-124431.86343000001</v>
      </c>
      <c r="BV30" s="139"/>
      <c r="BW30" s="140">
        <v>-122183.52951000001</v>
      </c>
      <c r="BX30" s="139"/>
      <c r="BY30" s="140">
        <v>-124622.71298000001</v>
      </c>
      <c r="BZ30" s="139"/>
      <c r="CA30" s="155">
        <v>-127343.11684</v>
      </c>
      <c r="CB30" s="142"/>
      <c r="CC30" s="155">
        <v>-126513.07308</v>
      </c>
      <c r="CD30" s="142"/>
      <c r="CE30" s="157">
        <v>-6.5181674565332193E-3</v>
      </c>
      <c r="CF30" s="142"/>
    </row>
    <row r="31" spans="1:84" ht="12.75" customHeight="1" x14ac:dyDescent="0.2">
      <c r="A31" s="1081" t="s">
        <v>383</v>
      </c>
      <c r="B31" s="109"/>
      <c r="C31" s="194">
        <v>30438.800971851852</v>
      </c>
      <c r="D31" s="195"/>
      <c r="E31" s="194">
        <v>27690.297941851852</v>
      </c>
      <c r="F31" s="195"/>
      <c r="G31" s="194">
        <v>29342.096941851851</v>
      </c>
      <c r="H31" s="195"/>
      <c r="I31" s="196">
        <v>30464.06268185185</v>
      </c>
      <c r="J31" s="197"/>
      <c r="K31" s="925">
        <v>32683.34779</v>
      </c>
      <c r="L31" s="197"/>
      <c r="M31" s="198">
        <v>7.2849282491472378E-2</v>
      </c>
      <c r="N31" s="109"/>
      <c r="O31" s="183"/>
      <c r="P31" s="183"/>
      <c r="Q31" s="183"/>
      <c r="R31" s="183"/>
      <c r="S31" s="183"/>
      <c r="T31" s="183"/>
      <c r="U31" s="183"/>
      <c r="V31" s="183"/>
      <c r="W31" s="183"/>
      <c r="X31" s="183"/>
      <c r="Y31" s="936"/>
      <c r="Z31" s="183"/>
      <c r="AA31" s="183"/>
      <c r="AB31" s="78"/>
      <c r="AC31" s="78"/>
      <c r="AD31" s="78"/>
      <c r="AE31" s="183"/>
      <c r="AF31" s="78"/>
      <c r="AG31" s="183"/>
      <c r="AH31" s="78"/>
      <c r="AI31" s="183"/>
      <c r="AJ31" s="78"/>
      <c r="AK31" s="78"/>
      <c r="AL31" s="78"/>
      <c r="AM31" s="943"/>
      <c r="AN31" s="78"/>
      <c r="AO31" s="220"/>
      <c r="AP31" s="78"/>
      <c r="AQ31" s="78"/>
      <c r="AR31" s="78"/>
      <c r="AS31" s="183"/>
      <c r="AT31" s="78"/>
      <c r="AU31" s="183"/>
      <c r="AV31" s="78"/>
      <c r="AW31" s="183"/>
      <c r="AX31" s="78"/>
      <c r="AY31" s="78"/>
      <c r="AZ31" s="78"/>
      <c r="BA31" s="949"/>
      <c r="BB31" s="78"/>
      <c r="BC31" s="220"/>
      <c r="BD31" s="78"/>
      <c r="BE31" s="78"/>
      <c r="BF31" s="78"/>
      <c r="BG31" s="183"/>
      <c r="BH31" s="78"/>
      <c r="BI31" s="183"/>
      <c r="BJ31" s="78"/>
      <c r="BK31" s="183"/>
      <c r="BL31" s="78"/>
      <c r="BM31" s="78"/>
      <c r="BN31" s="78"/>
      <c r="BO31" s="955"/>
      <c r="BP31" s="78"/>
      <c r="BQ31" s="220"/>
      <c r="BR31" s="78"/>
      <c r="BS31" s="78"/>
      <c r="BT31" s="78"/>
      <c r="BU31" s="183"/>
      <c r="BV31" s="78"/>
      <c r="BW31" s="183"/>
      <c r="BX31" s="78"/>
      <c r="BY31" s="183"/>
      <c r="BZ31" s="78"/>
      <c r="CA31" s="78"/>
      <c r="CB31" s="78"/>
      <c r="CC31" s="961"/>
      <c r="CD31" s="78"/>
      <c r="CE31" s="220"/>
      <c r="CF31" s="78"/>
    </row>
    <row r="32" spans="1:84" ht="12.75" customHeight="1" x14ac:dyDescent="0.2">
      <c r="A32" s="75" t="s">
        <v>115</v>
      </c>
      <c r="B32" s="109"/>
      <c r="C32" s="194">
        <v>-3348.9997599999997</v>
      </c>
      <c r="D32" s="195"/>
      <c r="E32" s="194">
        <v>-3211.24271</v>
      </c>
      <c r="F32" s="195"/>
      <c r="G32" s="194">
        <v>-2398.0845299999996</v>
      </c>
      <c r="H32" s="195"/>
      <c r="I32" s="196">
        <v>-2882.9157400000004</v>
      </c>
      <c r="J32" s="197"/>
      <c r="K32" s="925">
        <v>-2541.2033199999996</v>
      </c>
      <c r="L32" s="197"/>
      <c r="M32" s="198">
        <v>-0.11853014476239976</v>
      </c>
      <c r="N32" s="109"/>
      <c r="O32" s="183"/>
      <c r="P32" s="183"/>
      <c r="Q32" s="183"/>
      <c r="R32" s="183"/>
      <c r="S32" s="183"/>
      <c r="T32" s="183"/>
      <c r="U32" s="183"/>
      <c r="V32" s="183"/>
      <c r="W32" s="183"/>
      <c r="X32" s="183"/>
      <c r="Y32" s="936"/>
      <c r="Z32" s="183"/>
      <c r="AA32" s="183"/>
      <c r="AB32" s="78"/>
      <c r="AC32" s="80"/>
      <c r="AD32" s="78"/>
      <c r="AE32" s="183"/>
      <c r="AF32" s="78"/>
      <c r="AG32" s="183"/>
      <c r="AH32" s="78"/>
      <c r="AI32" s="183"/>
      <c r="AJ32" s="78"/>
      <c r="AK32" s="78"/>
      <c r="AL32" s="78"/>
      <c r="AM32" s="943"/>
      <c r="AN32" s="78"/>
      <c r="AO32" s="220"/>
      <c r="AP32" s="78"/>
      <c r="AQ32" s="78"/>
      <c r="AR32" s="78"/>
      <c r="AS32" s="183"/>
      <c r="AT32" s="78"/>
      <c r="AU32" s="183"/>
      <c r="AV32" s="78"/>
      <c r="AW32" s="183"/>
      <c r="AX32" s="78"/>
      <c r="AY32" s="78"/>
      <c r="AZ32" s="78"/>
      <c r="BA32" s="949"/>
      <c r="BB32" s="78"/>
      <c r="BC32" s="220"/>
      <c r="BD32" s="78"/>
      <c r="BE32" s="1090" t="s">
        <v>391</v>
      </c>
      <c r="BF32" s="1090"/>
      <c r="BG32" s="1090"/>
      <c r="BH32" s="1090"/>
      <c r="BI32" s="1090"/>
      <c r="BJ32" s="1090"/>
      <c r="BK32" s="1090"/>
      <c r="BL32" s="1090"/>
      <c r="BM32" s="1090"/>
      <c r="BN32" s="1090"/>
      <c r="BO32" s="1090"/>
      <c r="BP32" s="1090"/>
      <c r="BQ32" s="1090"/>
      <c r="BR32" s="78"/>
      <c r="BS32" s="78"/>
      <c r="BT32" s="78"/>
      <c r="BU32" s="183"/>
      <c r="BV32" s="78"/>
      <c r="BW32" s="183"/>
      <c r="BX32" s="78"/>
      <c r="BY32" s="183"/>
      <c r="BZ32" s="78"/>
      <c r="CA32" s="78"/>
      <c r="CB32" s="78"/>
      <c r="CC32" s="961"/>
      <c r="CD32" s="78"/>
      <c r="CE32" s="220"/>
      <c r="CF32" s="78"/>
    </row>
    <row r="33" spans="1:84" ht="12.75" customHeight="1" x14ac:dyDescent="0.2">
      <c r="A33" s="75" t="s">
        <v>116</v>
      </c>
      <c r="B33" s="109"/>
      <c r="C33" s="194">
        <v>-4261.7047200000015</v>
      </c>
      <c r="D33" s="195"/>
      <c r="E33" s="194">
        <v>-4093.7305000000051</v>
      </c>
      <c r="F33" s="195"/>
      <c r="G33" s="194">
        <v>-4856.9213899999959</v>
      </c>
      <c r="H33" s="195"/>
      <c r="I33" s="196">
        <v>-3008.0332699999999</v>
      </c>
      <c r="J33" s="197"/>
      <c r="K33" s="925">
        <v>-3880.1342599999989</v>
      </c>
      <c r="L33" s="197"/>
      <c r="M33" s="198">
        <v>0.28992398411869935</v>
      </c>
      <c r="N33" s="109"/>
      <c r="O33" s="183"/>
      <c r="P33" s="183"/>
      <c r="Q33" s="183"/>
      <c r="R33" s="183"/>
      <c r="S33" s="183"/>
      <c r="T33" s="183"/>
      <c r="U33" s="183"/>
      <c r="V33" s="183"/>
      <c r="W33" s="183"/>
      <c r="X33" s="183"/>
      <c r="Y33" s="936"/>
      <c r="Z33" s="183"/>
      <c r="AA33" s="183"/>
      <c r="AB33" s="78"/>
      <c r="AC33" s="80"/>
      <c r="AD33" s="78"/>
      <c r="AE33" s="183"/>
      <c r="AF33" s="78"/>
      <c r="AG33" s="183"/>
      <c r="AH33" s="78"/>
      <c r="AI33" s="183"/>
      <c r="AJ33" s="78"/>
      <c r="AK33" s="78"/>
      <c r="AL33" s="78"/>
      <c r="AM33" s="943"/>
      <c r="AN33" s="78"/>
      <c r="AO33" s="220"/>
      <c r="AP33" s="78"/>
      <c r="AQ33" s="78"/>
      <c r="AR33" s="78"/>
      <c r="AS33" s="183"/>
      <c r="AT33" s="78"/>
      <c r="AU33" s="183"/>
      <c r="AV33" s="78"/>
      <c r="AW33" s="183"/>
      <c r="AX33" s="78"/>
      <c r="AY33" s="78"/>
      <c r="AZ33" s="78"/>
      <c r="BA33" s="949"/>
      <c r="BB33" s="78"/>
      <c r="BC33" s="220"/>
      <c r="BD33" s="78"/>
      <c r="BE33" s="1090"/>
      <c r="BF33" s="1090"/>
      <c r="BG33" s="1090"/>
      <c r="BH33" s="1090"/>
      <c r="BI33" s="1090"/>
      <c r="BJ33" s="1090"/>
      <c r="BK33" s="1090"/>
      <c r="BL33" s="1090"/>
      <c r="BM33" s="1090"/>
      <c r="BN33" s="1090"/>
      <c r="BO33" s="1090"/>
      <c r="BP33" s="1090"/>
      <c r="BQ33" s="1090"/>
      <c r="BR33" s="78"/>
      <c r="BS33" s="78"/>
      <c r="BT33" s="78"/>
      <c r="BU33" s="183"/>
      <c r="BV33" s="78"/>
      <c r="BW33" s="183"/>
      <c r="BX33" s="78"/>
      <c r="BY33" s="183"/>
      <c r="BZ33" s="78"/>
      <c r="CA33" s="78"/>
      <c r="CB33" s="78"/>
      <c r="CC33" s="961"/>
      <c r="CD33" s="78"/>
      <c r="CE33" s="220"/>
      <c r="CF33" s="78"/>
    </row>
    <row r="34" spans="1:84" ht="12.75" customHeight="1" x14ac:dyDescent="0.2">
      <c r="A34" s="76" t="s">
        <v>109</v>
      </c>
      <c r="B34" s="109"/>
      <c r="C34" s="199">
        <v>3159.6431644444442</v>
      </c>
      <c r="D34" s="109"/>
      <c r="E34" s="199">
        <v>3103.6685944444434</v>
      </c>
      <c r="F34" s="109"/>
      <c r="G34" s="199">
        <v>3115.4663144444444</v>
      </c>
      <c r="H34" s="109"/>
      <c r="I34" s="221">
        <v>3321.2521592452872</v>
      </c>
      <c r="J34" s="110"/>
      <c r="K34" s="926">
        <v>3440.6018100000001</v>
      </c>
      <c r="L34" s="110"/>
      <c r="M34" s="222">
        <v>3.5935136819552405E-2</v>
      </c>
      <c r="N34" s="109"/>
      <c r="O34" s="183"/>
      <c r="P34" s="183"/>
      <c r="Q34" s="183"/>
      <c r="R34" s="183"/>
      <c r="S34" s="183"/>
      <c r="T34" s="183"/>
      <c r="U34" s="183"/>
      <c r="V34" s="183"/>
      <c r="W34" s="183"/>
      <c r="X34" s="183"/>
      <c r="Y34" s="936"/>
      <c r="Z34" s="183"/>
      <c r="AA34" s="183"/>
      <c r="AB34" s="78"/>
      <c r="AC34" s="80"/>
      <c r="AD34" s="78"/>
      <c r="AE34" s="183"/>
      <c r="AF34" s="78"/>
      <c r="AG34" s="183"/>
      <c r="AH34" s="78"/>
      <c r="AI34" s="183"/>
      <c r="AJ34" s="78"/>
      <c r="AK34" s="78"/>
      <c r="AL34" s="78"/>
      <c r="AM34" s="943"/>
      <c r="AN34" s="78"/>
      <c r="AO34" s="220"/>
      <c r="AP34" s="78"/>
      <c r="AQ34" s="78"/>
      <c r="AR34" s="78"/>
      <c r="AS34" s="183"/>
      <c r="AT34" s="78"/>
      <c r="AU34" s="183"/>
      <c r="AV34" s="78"/>
      <c r="AW34" s="183"/>
      <c r="AX34" s="78"/>
      <c r="AY34" s="78"/>
      <c r="AZ34" s="78"/>
      <c r="BA34" s="949"/>
      <c r="BB34" s="78"/>
      <c r="BC34" s="220"/>
      <c r="BD34" s="78"/>
      <c r="BE34" s="79"/>
      <c r="BF34" s="79"/>
      <c r="BG34" s="79"/>
      <c r="BH34" s="79"/>
      <c r="BI34" s="79"/>
      <c r="BJ34" s="79"/>
      <c r="BK34" s="79"/>
      <c r="BL34" s="79"/>
      <c r="BM34" s="79"/>
      <c r="BN34" s="79"/>
      <c r="BO34" s="79"/>
      <c r="BP34" s="79"/>
      <c r="BQ34" s="79"/>
      <c r="BR34" s="78"/>
      <c r="BS34" s="78"/>
      <c r="BT34" s="78"/>
      <c r="BU34" s="183"/>
      <c r="BV34" s="78"/>
      <c r="BW34" s="183"/>
      <c r="BX34" s="78"/>
      <c r="BY34" s="183"/>
      <c r="BZ34" s="78"/>
      <c r="CA34" s="78"/>
      <c r="CB34" s="78"/>
      <c r="CC34" s="961"/>
      <c r="CD34" s="78"/>
      <c r="CE34" s="220"/>
      <c r="CF34" s="78"/>
    </row>
    <row r="35" spans="1:84" ht="12.75" customHeight="1" thickBot="1" x14ac:dyDescent="0.25">
      <c r="A35" s="77" t="s">
        <v>112</v>
      </c>
      <c r="B35" s="139"/>
      <c r="C35" s="139">
        <v>59691.447076296296</v>
      </c>
      <c r="D35" s="139"/>
      <c r="E35" s="139">
        <v>57183.103626296288</v>
      </c>
      <c r="F35" s="139"/>
      <c r="G35" s="139">
        <v>58966.472426296292</v>
      </c>
      <c r="H35" s="139"/>
      <c r="I35" s="223">
        <v>61560.159341097133</v>
      </c>
      <c r="J35" s="142"/>
      <c r="K35" s="922">
        <v>63420.063280000002</v>
      </c>
      <c r="L35" s="142"/>
      <c r="M35" s="224">
        <v>3.0212786302215022E-2</v>
      </c>
      <c r="N35" s="139"/>
      <c r="O35" s="78"/>
      <c r="P35" s="78"/>
      <c r="Q35" s="183"/>
      <c r="R35" s="78"/>
      <c r="S35" s="183"/>
      <c r="T35" s="78"/>
      <c r="U35" s="183"/>
      <c r="V35" s="78"/>
      <c r="W35" s="78"/>
      <c r="X35" s="78"/>
      <c r="Y35" s="937"/>
      <c r="Z35" s="78"/>
      <c r="AA35" s="220"/>
      <c r="AB35" s="78"/>
      <c r="AC35" s="80"/>
      <c r="AD35" s="78"/>
      <c r="AE35" s="183"/>
      <c r="AF35" s="78"/>
      <c r="AG35" s="183"/>
      <c r="AH35" s="78"/>
      <c r="AI35" s="183"/>
      <c r="AJ35" s="78"/>
      <c r="AK35" s="78"/>
      <c r="AL35" s="78"/>
      <c r="AM35" s="943"/>
      <c r="AN35" s="78"/>
      <c r="AO35" s="220"/>
      <c r="AP35" s="78"/>
      <c r="AQ35" s="78"/>
      <c r="AR35" s="78"/>
      <c r="AS35" s="183"/>
      <c r="AT35" s="78"/>
      <c r="AU35" s="183"/>
      <c r="AV35" s="78"/>
      <c r="AW35" s="183"/>
      <c r="AX35" s="78"/>
      <c r="AY35" s="78"/>
      <c r="AZ35" s="78"/>
      <c r="BA35" s="949"/>
      <c r="BB35" s="78"/>
      <c r="BC35" s="220"/>
      <c r="BD35" s="78"/>
      <c r="BE35" s="79"/>
      <c r="BF35" s="79"/>
      <c r="BG35" s="79"/>
      <c r="BH35" s="79"/>
      <c r="BI35" s="79"/>
      <c r="BJ35" s="79"/>
      <c r="BK35" s="79"/>
      <c r="BL35" s="79"/>
      <c r="BM35" s="79"/>
      <c r="BN35" s="79"/>
      <c r="BO35" s="79"/>
      <c r="BP35" s="79"/>
      <c r="BQ35" s="79"/>
      <c r="BR35" s="78"/>
      <c r="BS35" s="78"/>
      <c r="BT35" s="78"/>
      <c r="BU35" s="183"/>
      <c r="BV35" s="78"/>
      <c r="BW35" s="183"/>
      <c r="BX35" s="78"/>
      <c r="BY35" s="183"/>
      <c r="BZ35" s="78"/>
      <c r="CA35" s="78"/>
      <c r="CB35" s="78"/>
      <c r="CC35" s="961"/>
      <c r="CD35" s="78"/>
      <c r="CE35" s="220"/>
      <c r="CF35" s="78"/>
    </row>
    <row r="36" spans="1:84" ht="14.25" customHeight="1" thickBot="1" x14ac:dyDescent="0.25">
      <c r="A36" s="73" t="s">
        <v>114</v>
      </c>
      <c r="B36" s="139"/>
      <c r="C36" s="140">
        <v>956522.77699999977</v>
      </c>
      <c r="D36" s="139"/>
      <c r="E36" s="140">
        <v>957727.70365000004</v>
      </c>
      <c r="F36" s="139"/>
      <c r="G36" s="140">
        <v>942671.02706000011</v>
      </c>
      <c r="H36" s="139"/>
      <c r="I36" s="141">
        <v>983173.70039999997</v>
      </c>
      <c r="J36" s="142"/>
      <c r="K36" s="141">
        <v>1003731.3851599999</v>
      </c>
      <c r="L36" s="142"/>
      <c r="M36" s="143">
        <v>2.0909514515732308E-2</v>
      </c>
      <c r="N36" s="139"/>
      <c r="O36" s="78"/>
      <c r="P36" s="78"/>
      <c r="Q36" s="183"/>
      <c r="R36" s="78"/>
      <c r="S36" s="183"/>
      <c r="T36" s="78"/>
      <c r="U36" s="183"/>
      <c r="V36" s="78"/>
      <c r="W36" s="78"/>
      <c r="X36" s="78"/>
      <c r="Y36" s="937"/>
      <c r="Z36" s="78"/>
      <c r="AA36" s="220"/>
      <c r="AB36" s="78"/>
      <c r="AC36" s="78"/>
      <c r="AD36" s="78"/>
      <c r="AE36" s="183"/>
      <c r="AF36" s="78"/>
      <c r="AG36" s="183"/>
      <c r="AH36" s="78"/>
      <c r="AI36" s="183"/>
      <c r="AJ36" s="78"/>
      <c r="AK36" s="78"/>
      <c r="AL36" s="78"/>
      <c r="AM36" s="943"/>
      <c r="AN36" s="78"/>
      <c r="AO36" s="220"/>
      <c r="AP36" s="78"/>
      <c r="AQ36" s="78"/>
      <c r="AR36" s="78"/>
      <c r="AS36" s="183"/>
      <c r="AT36" s="78"/>
      <c r="AU36" s="183"/>
      <c r="AV36" s="78"/>
      <c r="AW36" s="183"/>
      <c r="AX36" s="78"/>
      <c r="AY36" s="78"/>
      <c r="AZ36" s="78"/>
      <c r="BA36" s="949"/>
      <c r="BB36" s="78"/>
      <c r="BC36" s="220"/>
      <c r="BD36" s="78"/>
      <c r="BE36" s="79"/>
      <c r="BF36" s="79"/>
      <c r="BG36" s="79"/>
      <c r="BH36" s="79"/>
      <c r="BI36" s="79"/>
      <c r="BJ36" s="79"/>
      <c r="BK36" s="79"/>
      <c r="BL36" s="79"/>
      <c r="BM36" s="79"/>
      <c r="BN36" s="79"/>
      <c r="BO36" s="79"/>
      <c r="BP36" s="79"/>
      <c r="BQ36" s="79"/>
      <c r="BR36" s="78"/>
      <c r="BS36" s="78"/>
      <c r="BT36" s="78"/>
      <c r="BU36" s="183"/>
      <c r="BV36" s="78"/>
      <c r="BW36" s="183"/>
      <c r="BX36" s="78"/>
      <c r="BY36" s="183"/>
      <c r="BZ36" s="78"/>
      <c r="CA36" s="78"/>
      <c r="CB36" s="78"/>
      <c r="CC36" s="961"/>
      <c r="CD36" s="78"/>
      <c r="CE36" s="220"/>
      <c r="CF36" s="78"/>
    </row>
    <row r="37" spans="1:84" ht="12.75" customHeight="1" x14ac:dyDescent="0.2">
      <c r="A37" s="26"/>
      <c r="B37" s="78"/>
      <c r="C37" s="225"/>
      <c r="D37" s="225"/>
      <c r="E37" s="225"/>
      <c r="F37" s="225"/>
      <c r="G37" s="225"/>
      <c r="H37" s="225"/>
      <c r="I37" s="225"/>
      <c r="J37" s="225"/>
      <c r="K37" s="225"/>
      <c r="L37" s="225"/>
      <c r="M37" s="225"/>
      <c r="N37" s="78"/>
      <c r="O37" s="78"/>
      <c r="P37" s="78"/>
      <c r="Q37" s="183"/>
      <c r="R37" s="78"/>
      <c r="S37" s="183"/>
      <c r="T37" s="78"/>
      <c r="U37" s="183"/>
      <c r="V37" s="78"/>
      <c r="W37" s="78"/>
      <c r="X37" s="78"/>
      <c r="Y37" s="937"/>
      <c r="Z37" s="78"/>
      <c r="AA37" s="220"/>
      <c r="AB37" s="78"/>
      <c r="AC37" s="78"/>
      <c r="AD37" s="78"/>
      <c r="AE37" s="183"/>
      <c r="AF37" s="78"/>
      <c r="AG37" s="183"/>
      <c r="AH37" s="78"/>
      <c r="AI37" s="183"/>
      <c r="AJ37" s="78"/>
      <c r="AK37" s="78"/>
      <c r="AL37" s="78"/>
      <c r="AM37" s="943"/>
      <c r="AN37" s="78"/>
      <c r="AO37" s="220"/>
      <c r="AP37" s="78"/>
      <c r="AQ37" s="78"/>
      <c r="AR37" s="78"/>
      <c r="AS37" s="183"/>
      <c r="AT37" s="78"/>
      <c r="AU37" s="183"/>
      <c r="AV37" s="78"/>
      <c r="AW37" s="183"/>
      <c r="AX37" s="78"/>
      <c r="AY37" s="78"/>
      <c r="AZ37" s="78"/>
      <c r="BA37" s="949"/>
      <c r="BB37" s="78"/>
      <c r="BC37" s="220"/>
      <c r="BD37" s="78"/>
      <c r="BE37" s="79"/>
      <c r="BF37" s="79"/>
      <c r="BG37" s="79"/>
      <c r="BH37" s="79"/>
      <c r="BI37" s="79"/>
      <c r="BJ37" s="79"/>
      <c r="BK37" s="79"/>
      <c r="BL37" s="79"/>
      <c r="BM37" s="79"/>
      <c r="BN37" s="79"/>
      <c r="BO37" s="79"/>
      <c r="BP37" s="79"/>
      <c r="BQ37" s="79"/>
      <c r="BR37" s="78"/>
      <c r="BS37" s="78"/>
      <c r="BT37" s="78"/>
      <c r="BU37" s="183"/>
      <c r="BV37" s="78"/>
      <c r="BW37" s="183"/>
      <c r="BX37" s="78"/>
      <c r="BY37" s="183"/>
      <c r="BZ37" s="78"/>
      <c r="CA37" s="78"/>
      <c r="CB37" s="78"/>
      <c r="CC37" s="961"/>
      <c r="CD37" s="78"/>
      <c r="CE37" s="220"/>
      <c r="CF37" s="78"/>
    </row>
    <row r="38" spans="1:84" ht="12.75" customHeight="1" thickBot="1" x14ac:dyDescent="0.25">
      <c r="A38" s="81" t="s">
        <v>117</v>
      </c>
      <c r="B38" s="82"/>
      <c r="C38" s="83"/>
      <c r="D38" s="78"/>
      <c r="E38" s="78"/>
      <c r="F38" s="78"/>
      <c r="G38" s="78"/>
      <c r="H38" s="78"/>
      <c r="I38" s="78"/>
      <c r="J38" s="78"/>
      <c r="K38" s="928"/>
      <c r="L38" s="78"/>
      <c r="M38" s="220"/>
      <c r="N38" s="78"/>
      <c r="O38" s="78"/>
      <c r="P38" s="78"/>
      <c r="Q38" s="183"/>
      <c r="R38" s="78"/>
      <c r="S38" s="183"/>
      <c r="T38" s="78"/>
      <c r="U38" s="183"/>
      <c r="V38" s="78"/>
      <c r="W38" s="78"/>
      <c r="X38" s="78"/>
      <c r="Y38" s="937"/>
      <c r="Z38" s="78"/>
      <c r="AA38" s="220"/>
      <c r="AB38" s="78"/>
      <c r="AC38" s="78"/>
      <c r="AD38" s="78"/>
      <c r="AE38" s="183"/>
      <c r="AF38" s="78"/>
      <c r="AG38" s="183"/>
      <c r="AH38" s="78"/>
      <c r="AI38" s="183"/>
      <c r="AJ38" s="78"/>
      <c r="AK38" s="78"/>
      <c r="AL38" s="78"/>
      <c r="AM38" s="943"/>
      <c r="AN38" s="78"/>
      <c r="AO38" s="220"/>
      <c r="AP38" s="78"/>
      <c r="AQ38" s="78"/>
      <c r="AR38" s="78"/>
      <c r="AS38" s="183"/>
      <c r="AT38" s="78"/>
      <c r="AU38" s="183"/>
      <c r="AV38" s="78"/>
      <c r="AW38" s="183"/>
      <c r="AX38" s="78"/>
      <c r="AY38" s="78"/>
      <c r="AZ38" s="78"/>
      <c r="BA38" s="949"/>
      <c r="BB38" s="78"/>
      <c r="BC38" s="220"/>
      <c r="BD38" s="78"/>
      <c r="BE38" s="79"/>
      <c r="BF38" s="79"/>
      <c r="BG38" s="79"/>
      <c r="BH38" s="79"/>
      <c r="BI38" s="79"/>
      <c r="BJ38" s="79"/>
      <c r="BK38" s="79"/>
      <c r="BL38" s="79"/>
      <c r="BM38" s="79"/>
      <c r="BN38" s="79"/>
      <c r="BO38" s="79"/>
      <c r="BP38" s="79"/>
      <c r="BQ38" s="79"/>
      <c r="BR38" s="78"/>
      <c r="BS38" s="78"/>
      <c r="BT38" s="78"/>
      <c r="BU38" s="183"/>
      <c r="BV38" s="78"/>
      <c r="BW38" s="183"/>
      <c r="BX38" s="78"/>
      <c r="BY38" s="183"/>
      <c r="BZ38" s="78"/>
      <c r="CA38" s="78"/>
      <c r="CB38" s="78"/>
      <c r="CC38" s="961"/>
      <c r="CD38" s="78"/>
      <c r="CE38" s="220"/>
      <c r="CF38" s="78"/>
    </row>
    <row r="39" spans="1:84" ht="12.75" customHeight="1" x14ac:dyDescent="0.2">
      <c r="A39" s="84"/>
      <c r="B39" s="84"/>
      <c r="C39" s="1095" t="s">
        <v>118</v>
      </c>
      <c r="D39" s="1095"/>
      <c r="E39" s="1095"/>
      <c r="F39" s="78"/>
      <c r="G39" s="226"/>
      <c r="H39" s="226"/>
      <c r="I39" s="226"/>
      <c r="J39" s="226"/>
      <c r="K39" s="927"/>
      <c r="L39" s="78"/>
      <c r="M39" s="220"/>
      <c r="N39" s="78"/>
      <c r="O39" s="78"/>
      <c r="P39" s="78"/>
      <c r="Q39" s="183"/>
      <c r="R39" s="78"/>
      <c r="S39" s="183"/>
      <c r="T39" s="78"/>
      <c r="U39" s="183"/>
      <c r="V39" s="78"/>
      <c r="W39" s="78"/>
      <c r="X39" s="78"/>
      <c r="Y39" s="937"/>
      <c r="Z39" s="78"/>
      <c r="AA39" s="220"/>
      <c r="AB39" s="78"/>
      <c r="AC39" s="78"/>
      <c r="AD39" s="78"/>
      <c r="AE39" s="183"/>
      <c r="AF39" s="78"/>
      <c r="AG39" s="183"/>
      <c r="AH39" s="78"/>
      <c r="AI39" s="183"/>
      <c r="AJ39" s="78"/>
      <c r="AK39" s="78"/>
      <c r="AL39" s="78"/>
      <c r="AM39" s="943"/>
      <c r="AN39" s="78"/>
      <c r="AO39" s="220"/>
      <c r="AP39" s="78"/>
      <c r="AQ39" s="78"/>
      <c r="AR39" s="78"/>
      <c r="AS39" s="183"/>
      <c r="AT39" s="78"/>
      <c r="AU39" s="183"/>
      <c r="AV39" s="78"/>
      <c r="AW39" s="183"/>
      <c r="AX39" s="78"/>
      <c r="AY39" s="78"/>
      <c r="AZ39" s="78"/>
      <c r="BA39" s="949"/>
      <c r="BB39" s="78"/>
      <c r="BC39" s="220"/>
      <c r="BD39" s="78"/>
      <c r="BE39" s="78"/>
      <c r="BF39" s="78"/>
      <c r="BG39" s="422"/>
      <c r="BH39" s="422"/>
      <c r="BI39" s="422"/>
      <c r="BJ39" s="422"/>
      <c r="BK39" s="422"/>
      <c r="BL39" s="422"/>
      <c r="BM39" s="422"/>
      <c r="BN39" s="422"/>
      <c r="BO39" s="422"/>
      <c r="BP39" s="422"/>
      <c r="BQ39" s="220"/>
      <c r="BR39" s="78"/>
      <c r="BS39" s="78"/>
      <c r="BT39" s="78"/>
      <c r="BU39" s="183"/>
      <c r="BV39" s="78"/>
      <c r="BW39" s="183"/>
      <c r="BX39" s="78"/>
      <c r="BY39" s="183"/>
      <c r="BZ39" s="78"/>
      <c r="CA39" s="78"/>
      <c r="CB39" s="78"/>
      <c r="CC39" s="961"/>
      <c r="CD39" s="78"/>
      <c r="CE39" s="220"/>
      <c r="CF39" s="78"/>
    </row>
    <row r="40" spans="1:84" ht="12.75" customHeight="1" thickBot="1" x14ac:dyDescent="0.25">
      <c r="A40" s="227" t="s">
        <v>119</v>
      </c>
      <c r="B40" s="228"/>
      <c r="C40" s="229" t="s">
        <v>120</v>
      </c>
      <c r="D40" s="230"/>
      <c r="E40" s="59" t="s">
        <v>121</v>
      </c>
      <c r="F40" s="78"/>
      <c r="G40" s="78"/>
      <c r="H40" s="78"/>
      <c r="I40" s="78"/>
      <c r="J40" s="78"/>
      <c r="K40" s="928"/>
      <c r="L40" s="78"/>
      <c r="M40" s="220"/>
      <c r="N40" s="78"/>
      <c r="O40" s="78"/>
      <c r="P40" s="78"/>
      <c r="Q40" s="183"/>
      <c r="R40" s="78"/>
      <c r="S40" s="183"/>
      <c r="T40" s="78"/>
      <c r="U40" s="183"/>
      <c r="V40" s="78"/>
      <c r="W40" s="78"/>
      <c r="X40" s="78"/>
      <c r="Y40" s="937"/>
      <c r="Z40" s="78"/>
      <c r="AA40" s="220"/>
      <c r="AB40" s="78"/>
      <c r="AC40" s="78"/>
      <c r="AD40" s="78"/>
      <c r="AE40" s="183"/>
      <c r="AF40" s="78"/>
      <c r="AG40" s="183"/>
      <c r="AH40" s="78"/>
      <c r="AI40" s="183"/>
      <c r="AJ40" s="78"/>
      <c r="AK40" s="78"/>
      <c r="AL40" s="78"/>
      <c r="AM40" s="943"/>
      <c r="AN40" s="78"/>
      <c r="AO40" s="220"/>
      <c r="AP40" s="78"/>
      <c r="AQ40" s="78"/>
      <c r="AR40" s="78"/>
      <c r="AS40" s="183"/>
      <c r="AT40" s="78"/>
      <c r="AU40" s="183"/>
      <c r="AV40" s="78"/>
      <c r="AW40" s="183"/>
      <c r="AX40" s="78"/>
      <c r="AY40" s="78"/>
      <c r="AZ40" s="78"/>
      <c r="BA40" s="949"/>
      <c r="BB40" s="78"/>
      <c r="BC40" s="220"/>
      <c r="BD40" s="78"/>
      <c r="BE40" s="78"/>
      <c r="BF40" s="78"/>
      <c r="BG40" s="183"/>
      <c r="BH40" s="78"/>
      <c r="BI40" s="183"/>
      <c r="BJ40" s="78"/>
      <c r="BK40" s="183"/>
      <c r="BL40" s="78"/>
      <c r="BM40" s="78"/>
      <c r="BN40" s="78"/>
      <c r="BO40" s="955"/>
      <c r="BP40" s="78"/>
      <c r="BQ40" s="220"/>
      <c r="BR40" s="78"/>
      <c r="BS40" s="78"/>
      <c r="BT40" s="78"/>
      <c r="BU40" s="183"/>
      <c r="BV40" s="78"/>
      <c r="BW40" s="183"/>
      <c r="BX40" s="78"/>
      <c r="BY40" s="183"/>
      <c r="BZ40" s="78"/>
      <c r="CA40" s="78"/>
      <c r="CB40" s="78"/>
      <c r="CC40" s="961"/>
      <c r="CD40" s="78"/>
      <c r="CE40" s="220"/>
      <c r="CF40" s="78"/>
    </row>
    <row r="41" spans="1:84" ht="12.75" customHeight="1" x14ac:dyDescent="0.2">
      <c r="A41" s="85" t="s">
        <v>106</v>
      </c>
      <c r="B41" s="85"/>
      <c r="C41" s="231"/>
      <c r="D41" s="232"/>
      <c r="E41" s="233">
        <v>59.979461470000011</v>
      </c>
      <c r="F41" s="226"/>
      <c r="G41" s="226"/>
      <c r="H41" s="226"/>
      <c r="I41" s="226"/>
      <c r="J41" s="78"/>
      <c r="K41" s="928"/>
      <c r="L41" s="78"/>
      <c r="M41" s="220"/>
      <c r="N41" s="78"/>
      <c r="O41" s="78"/>
      <c r="P41" s="78"/>
      <c r="Q41" s="183"/>
      <c r="R41" s="78"/>
      <c r="S41" s="183"/>
      <c r="T41" s="78"/>
      <c r="U41" s="183"/>
      <c r="V41" s="78"/>
      <c r="W41" s="78"/>
      <c r="X41" s="78"/>
      <c r="Y41" s="937"/>
      <c r="Z41" s="78"/>
      <c r="AA41" s="220"/>
      <c r="AB41" s="78"/>
      <c r="AC41" s="78"/>
      <c r="AD41" s="78"/>
      <c r="AE41" s="183"/>
      <c r="AF41" s="78"/>
      <c r="AG41" s="183"/>
      <c r="AH41" s="78"/>
      <c r="AI41" s="183"/>
      <c r="AJ41" s="78"/>
      <c r="AK41" s="78"/>
      <c r="AL41" s="78"/>
      <c r="AM41" s="943"/>
      <c r="AN41" s="78"/>
      <c r="AO41" s="220"/>
      <c r="AP41" s="78"/>
      <c r="AQ41" s="78"/>
      <c r="AR41" s="78"/>
      <c r="AS41" s="183"/>
      <c r="AT41" s="78"/>
      <c r="AU41" s="183"/>
      <c r="AV41" s="78"/>
      <c r="AW41" s="183"/>
      <c r="AX41" s="78"/>
      <c r="AY41" s="78"/>
      <c r="AZ41" s="78"/>
      <c r="BA41" s="949"/>
      <c r="BB41" s="78"/>
      <c r="BC41" s="220"/>
      <c r="BD41" s="78"/>
      <c r="BE41" s="78"/>
      <c r="BF41" s="78"/>
      <c r="BG41" s="183"/>
      <c r="BH41" s="78"/>
      <c r="BI41" s="183"/>
      <c r="BJ41" s="78"/>
      <c r="BK41" s="183"/>
      <c r="BL41" s="78"/>
      <c r="BM41" s="78"/>
      <c r="BN41" s="78"/>
      <c r="BO41" s="955"/>
      <c r="BP41" s="78"/>
      <c r="BQ41" s="220"/>
      <c r="BR41" s="78"/>
      <c r="BS41" s="78"/>
      <c r="BT41" s="78"/>
      <c r="BU41" s="183"/>
      <c r="BV41" s="78"/>
      <c r="BW41" s="183"/>
      <c r="BX41" s="78"/>
      <c r="BY41" s="183"/>
      <c r="BZ41" s="78"/>
      <c r="CA41" s="78"/>
      <c r="CB41" s="78"/>
      <c r="CC41" s="961"/>
      <c r="CD41" s="78"/>
      <c r="CE41" s="220"/>
      <c r="CF41" s="78"/>
    </row>
    <row r="42" spans="1:84" ht="12.75" customHeight="1" x14ac:dyDescent="0.2">
      <c r="A42" s="86" t="s">
        <v>122</v>
      </c>
      <c r="B42" s="85"/>
      <c r="C42" s="234">
        <v>3.6200000000000003E-2</v>
      </c>
      <c r="D42" s="232"/>
      <c r="E42" s="233">
        <v>62.150717975214015</v>
      </c>
      <c r="F42" s="78"/>
      <c r="G42" s="235"/>
      <c r="H42" s="78"/>
      <c r="I42" s="236"/>
      <c r="J42" s="78"/>
      <c r="K42" s="929"/>
      <c r="L42" s="78"/>
      <c r="M42" s="220"/>
      <c r="N42" s="78"/>
      <c r="O42" s="78"/>
      <c r="P42" s="78"/>
      <c r="Q42" s="183"/>
      <c r="R42" s="78"/>
      <c r="S42" s="183"/>
      <c r="T42" s="78"/>
      <c r="U42" s="183"/>
      <c r="V42" s="78"/>
      <c r="W42" s="78"/>
      <c r="X42" s="78"/>
      <c r="Y42" s="937"/>
      <c r="Z42" s="78"/>
      <c r="AA42" s="220"/>
      <c r="AB42" s="78"/>
      <c r="AC42" s="78"/>
      <c r="AD42" s="78"/>
      <c r="AE42" s="183"/>
      <c r="AF42" s="78"/>
      <c r="AG42" s="183"/>
      <c r="AH42" s="78"/>
      <c r="AI42" s="183"/>
      <c r="AJ42" s="78"/>
      <c r="AK42" s="78"/>
      <c r="AL42" s="78"/>
      <c r="AM42" s="943"/>
      <c r="AN42" s="78"/>
      <c r="AO42" s="220"/>
      <c r="AP42" s="78"/>
      <c r="AQ42" s="78"/>
      <c r="AR42" s="78"/>
      <c r="AS42" s="183"/>
      <c r="AT42" s="78"/>
      <c r="AU42" s="183"/>
      <c r="AV42" s="78"/>
      <c r="AW42" s="183"/>
      <c r="AX42" s="78"/>
      <c r="AY42" s="78"/>
      <c r="AZ42" s="78"/>
      <c r="BA42" s="949"/>
      <c r="BB42" s="78"/>
      <c r="BC42" s="220"/>
      <c r="BD42" s="78"/>
      <c r="BE42" s="78"/>
      <c r="BF42" s="78"/>
      <c r="BG42" s="183"/>
      <c r="BH42" s="78"/>
      <c r="BI42" s="183"/>
      <c r="BJ42" s="78"/>
      <c r="BK42" s="183"/>
      <c r="BL42" s="78"/>
      <c r="BM42" s="78"/>
      <c r="BN42" s="78"/>
      <c r="BO42" s="955"/>
      <c r="BP42" s="78"/>
      <c r="BQ42" s="220"/>
      <c r="BR42" s="78"/>
      <c r="BS42" s="78"/>
      <c r="BT42" s="78"/>
      <c r="BU42" s="183"/>
      <c r="BV42" s="78"/>
      <c r="BW42" s="183"/>
      <c r="BX42" s="78"/>
      <c r="BY42" s="183"/>
      <c r="BZ42" s="78"/>
      <c r="CA42" s="78"/>
      <c r="CB42" s="78"/>
      <c r="CC42" s="961"/>
      <c r="CD42" s="78"/>
      <c r="CE42" s="220"/>
      <c r="CF42" s="78"/>
    </row>
    <row r="43" spans="1:84" ht="12.75" customHeight="1" x14ac:dyDescent="0.2">
      <c r="A43" s="86" t="s">
        <v>123</v>
      </c>
      <c r="B43" s="85"/>
      <c r="C43" s="234">
        <v>-0.04</v>
      </c>
      <c r="D43" s="237"/>
      <c r="E43" s="233">
        <v>57.580283011200009</v>
      </c>
      <c r="F43" s="78"/>
      <c r="G43" s="235"/>
      <c r="H43" s="78"/>
      <c r="I43" s="236"/>
      <c r="J43" s="78"/>
      <c r="K43" s="929"/>
      <c r="L43" s="78"/>
      <c r="M43" s="220"/>
      <c r="N43" s="78"/>
      <c r="O43" s="78"/>
      <c r="P43" s="78"/>
      <c r="Q43" s="183"/>
      <c r="R43" s="78"/>
      <c r="S43" s="183"/>
      <c r="T43" s="78"/>
      <c r="U43" s="183"/>
      <c r="V43" s="78"/>
      <c r="W43" s="78"/>
      <c r="X43" s="78"/>
      <c r="Y43" s="937"/>
      <c r="Z43" s="78"/>
      <c r="AA43" s="220"/>
      <c r="AB43" s="78"/>
      <c r="AC43" s="78"/>
      <c r="AD43" s="78"/>
      <c r="AE43" s="183"/>
      <c r="AF43" s="78"/>
      <c r="AG43" s="183"/>
      <c r="AH43" s="78"/>
      <c r="AI43" s="183"/>
      <c r="AJ43" s="78"/>
      <c r="AK43" s="78"/>
      <c r="AL43" s="78"/>
      <c r="AM43" s="943"/>
      <c r="AN43" s="78"/>
      <c r="AO43" s="220"/>
      <c r="AP43" s="78"/>
      <c r="AQ43" s="78"/>
      <c r="AR43" s="78"/>
      <c r="AS43" s="183"/>
      <c r="AT43" s="78"/>
      <c r="AU43" s="183"/>
      <c r="AV43" s="78"/>
      <c r="AW43" s="183"/>
      <c r="AX43" s="78"/>
      <c r="AY43" s="78"/>
      <c r="AZ43" s="78"/>
      <c r="BA43" s="949"/>
      <c r="BB43" s="78"/>
      <c r="BC43" s="220"/>
      <c r="BD43" s="78"/>
      <c r="BE43" s="78"/>
      <c r="BF43" s="78"/>
      <c r="BG43" s="183"/>
      <c r="BH43" s="78"/>
      <c r="BI43" s="183"/>
      <c r="BJ43" s="78"/>
      <c r="BK43" s="183"/>
      <c r="BL43" s="78"/>
      <c r="BM43" s="78"/>
      <c r="BN43" s="78"/>
      <c r="BO43" s="955"/>
      <c r="BP43" s="78"/>
      <c r="BQ43" s="220"/>
      <c r="BR43" s="78"/>
      <c r="BS43" s="78"/>
      <c r="BT43" s="78"/>
      <c r="BU43" s="183"/>
      <c r="BV43" s="78"/>
      <c r="BW43" s="183"/>
      <c r="BX43" s="78"/>
      <c r="BY43" s="183"/>
      <c r="BZ43" s="78"/>
      <c r="CA43" s="78"/>
      <c r="CB43" s="78"/>
      <c r="CC43" s="961"/>
      <c r="CD43" s="78"/>
      <c r="CE43" s="220"/>
      <c r="CF43" s="78"/>
    </row>
    <row r="44" spans="1:84" ht="12.75" customHeight="1" x14ac:dyDescent="0.2">
      <c r="A44" s="86" t="s">
        <v>124</v>
      </c>
      <c r="B44" s="87"/>
      <c r="C44" s="234">
        <v>-5.1999999999999998E-3</v>
      </c>
      <c r="D44" s="232"/>
      <c r="E44" s="233">
        <v>59.667568270356014</v>
      </c>
      <c r="F44" s="78"/>
      <c r="G44" s="235"/>
      <c r="H44" s="78"/>
      <c r="I44" s="236"/>
      <c r="J44" s="78"/>
      <c r="K44" s="929"/>
      <c r="L44" s="78"/>
      <c r="M44" s="220"/>
      <c r="N44" s="78"/>
      <c r="O44" s="78"/>
      <c r="P44" s="78"/>
      <c r="Q44" s="183"/>
      <c r="R44" s="78"/>
      <c r="S44" s="183"/>
      <c r="T44" s="78"/>
      <c r="U44" s="183"/>
      <c r="V44" s="78"/>
      <c r="W44" s="78"/>
      <c r="X44" s="78"/>
      <c r="Y44" s="937"/>
      <c r="Z44" s="78"/>
      <c r="AA44" s="220"/>
      <c r="AB44" s="78"/>
      <c r="AC44" s="78"/>
      <c r="AD44" s="78"/>
      <c r="AE44" s="183"/>
      <c r="AF44" s="78"/>
      <c r="AG44" s="183"/>
      <c r="AH44" s="78"/>
      <c r="AI44" s="183"/>
      <c r="AJ44" s="78"/>
      <c r="AK44" s="78"/>
      <c r="AL44" s="78"/>
      <c r="AM44" s="943"/>
      <c r="AN44" s="78"/>
      <c r="AO44" s="220"/>
      <c r="AP44" s="78"/>
      <c r="AQ44" s="78"/>
      <c r="AR44" s="78"/>
      <c r="AS44" s="183"/>
      <c r="AT44" s="78"/>
      <c r="AU44" s="183"/>
      <c r="AV44" s="78"/>
      <c r="AW44" s="183"/>
      <c r="AX44" s="78"/>
      <c r="AY44" s="78"/>
      <c r="AZ44" s="78"/>
      <c r="BA44" s="949"/>
      <c r="BB44" s="78"/>
      <c r="BC44" s="220"/>
      <c r="BD44" s="78"/>
      <c r="BE44" s="78"/>
      <c r="BF44" s="78"/>
      <c r="BG44" s="183"/>
      <c r="BH44" s="78"/>
      <c r="BI44" s="183"/>
      <c r="BJ44" s="78"/>
      <c r="BK44" s="183"/>
      <c r="BL44" s="78"/>
      <c r="BM44" s="78"/>
      <c r="BN44" s="78"/>
      <c r="BO44" s="955"/>
      <c r="BP44" s="78"/>
      <c r="BQ44" s="220"/>
      <c r="BR44" s="78"/>
      <c r="BS44" s="78"/>
      <c r="BT44" s="78"/>
      <c r="BU44" s="183"/>
      <c r="BV44" s="78"/>
      <c r="BW44" s="183"/>
      <c r="BX44" s="78"/>
      <c r="BY44" s="183"/>
      <c r="BZ44" s="78"/>
      <c r="CA44" s="78"/>
      <c r="CB44" s="78"/>
      <c r="CC44" s="961"/>
      <c r="CD44" s="78"/>
      <c r="CE44" s="220"/>
      <c r="CF44" s="78"/>
    </row>
    <row r="45" spans="1:84" ht="12.75" customHeight="1" x14ac:dyDescent="0.2">
      <c r="A45" s="86" t="s">
        <v>125</v>
      </c>
      <c r="B45" s="85"/>
      <c r="C45" s="234">
        <v>3.0000000000000001E-3</v>
      </c>
      <c r="D45" s="232"/>
      <c r="E45" s="233">
        <v>60.159399854410005</v>
      </c>
      <c r="F45" s="78"/>
      <c r="G45" s="235"/>
      <c r="H45" s="78"/>
      <c r="I45" s="236"/>
      <c r="J45" s="78"/>
      <c r="K45" s="929"/>
      <c r="L45" s="78"/>
      <c r="M45" s="220"/>
      <c r="N45" s="78"/>
      <c r="O45" s="78"/>
      <c r="P45" s="78"/>
      <c r="Q45" s="183"/>
      <c r="R45" s="78"/>
      <c r="S45" s="183"/>
      <c r="T45" s="78"/>
      <c r="U45" s="183"/>
      <c r="V45" s="78"/>
      <c r="W45" s="78"/>
      <c r="X45" s="78"/>
      <c r="Y45" s="937"/>
      <c r="Z45" s="78"/>
      <c r="AA45" s="220"/>
      <c r="AB45" s="78"/>
      <c r="AC45" s="78"/>
      <c r="AD45" s="78"/>
      <c r="AE45" s="183"/>
      <c r="AF45" s="78"/>
      <c r="AG45" s="183"/>
      <c r="AH45" s="78"/>
      <c r="AI45" s="183"/>
      <c r="AJ45" s="78"/>
      <c r="AK45" s="78"/>
      <c r="AL45" s="78"/>
      <c r="AM45" s="943"/>
      <c r="AN45" s="78"/>
      <c r="AO45" s="220"/>
      <c r="AP45" s="78"/>
      <c r="AQ45" s="78"/>
      <c r="AR45" s="78"/>
      <c r="AS45" s="183"/>
      <c r="AT45" s="78"/>
      <c r="AU45" s="183"/>
      <c r="AV45" s="78"/>
      <c r="AW45" s="183"/>
      <c r="AX45" s="78"/>
      <c r="AY45" s="78"/>
      <c r="AZ45" s="78"/>
      <c r="BA45" s="949"/>
      <c r="BB45" s="78"/>
      <c r="BC45" s="220"/>
      <c r="BD45" s="78"/>
      <c r="BE45" s="78"/>
      <c r="BF45" s="78"/>
      <c r="BG45" s="183"/>
      <c r="BH45" s="78"/>
      <c r="BI45" s="183"/>
      <c r="BJ45" s="78"/>
      <c r="BK45" s="183"/>
      <c r="BL45" s="78"/>
      <c r="BM45" s="78"/>
      <c r="BN45" s="78"/>
      <c r="BO45" s="955"/>
      <c r="BP45" s="78"/>
      <c r="BQ45" s="220"/>
      <c r="BR45" s="78"/>
      <c r="BS45" s="78"/>
      <c r="BT45" s="78"/>
      <c r="BU45" s="183"/>
      <c r="BV45" s="78"/>
      <c r="BW45" s="183"/>
      <c r="BX45" s="78"/>
      <c r="BY45" s="183"/>
      <c r="BZ45" s="78"/>
      <c r="CA45" s="78"/>
      <c r="CB45" s="78"/>
      <c r="CC45" s="961"/>
      <c r="CD45" s="78"/>
      <c r="CE45" s="220"/>
      <c r="CF45" s="78"/>
    </row>
    <row r="46" spans="1:84" ht="12.75" customHeight="1" x14ac:dyDescent="0.2">
      <c r="A46" s="86" t="s">
        <v>126</v>
      </c>
      <c r="B46" s="85"/>
      <c r="C46" s="234">
        <v>-1.14E-2</v>
      </c>
      <c r="D46" s="232"/>
      <c r="E46" s="233">
        <v>59.29569560924201</v>
      </c>
      <c r="F46" s="78"/>
      <c r="G46" s="235"/>
      <c r="H46" s="78"/>
      <c r="I46" s="236"/>
      <c r="J46" s="78"/>
      <c r="K46" s="929"/>
      <c r="L46" s="78"/>
      <c r="M46" s="220"/>
      <c r="N46" s="78"/>
      <c r="O46" s="70"/>
      <c r="P46" s="226"/>
      <c r="Q46" s="238"/>
      <c r="R46" s="226"/>
      <c r="S46" s="238"/>
      <c r="T46" s="226"/>
      <c r="U46" s="238"/>
      <c r="V46" s="226"/>
      <c r="W46" s="226"/>
      <c r="X46" s="226"/>
      <c r="Y46" s="938"/>
      <c r="Z46" s="226"/>
      <c r="AA46" s="239"/>
      <c r="AB46" s="226"/>
      <c r="AC46" s="226"/>
      <c r="AD46" s="226"/>
      <c r="AE46" s="238"/>
      <c r="AF46" s="226"/>
      <c r="AG46" s="238"/>
      <c r="AH46" s="226"/>
      <c r="AI46" s="238"/>
      <c r="AJ46" s="226"/>
      <c r="AK46" s="226"/>
      <c r="AL46" s="226"/>
      <c r="AM46" s="944"/>
      <c r="AN46" s="226"/>
      <c r="AO46" s="239"/>
      <c r="AP46" s="226"/>
      <c r="AQ46" s="226"/>
      <c r="AR46" s="226"/>
      <c r="AS46" s="238"/>
      <c r="AT46" s="226"/>
      <c r="AU46" s="238"/>
      <c r="AV46" s="226"/>
      <c r="AW46" s="238"/>
      <c r="AX46" s="226"/>
      <c r="AY46" s="226"/>
      <c r="AZ46" s="226"/>
      <c r="BA46" s="950"/>
      <c r="BB46" s="226"/>
      <c r="BC46" s="239"/>
      <c r="BD46" s="226"/>
      <c r="BE46" s="226"/>
      <c r="BF46" s="226"/>
      <c r="BG46" s="238"/>
      <c r="BH46" s="226"/>
      <c r="BI46" s="238"/>
      <c r="BJ46" s="226"/>
      <c r="BK46" s="238"/>
      <c r="BL46" s="226"/>
      <c r="BM46" s="226"/>
      <c r="BN46" s="226"/>
      <c r="BO46" s="956"/>
      <c r="BP46" s="226"/>
      <c r="BQ46" s="239"/>
      <c r="BR46" s="226"/>
      <c r="BS46" s="226"/>
      <c r="BT46" s="226"/>
      <c r="BU46" s="238"/>
      <c r="BV46" s="226"/>
      <c r="BW46" s="238"/>
      <c r="BX46" s="226"/>
      <c r="BY46" s="238"/>
      <c r="BZ46" s="226"/>
      <c r="CA46" s="226"/>
      <c r="CB46" s="226"/>
      <c r="CC46" s="962"/>
      <c r="CD46" s="226"/>
      <c r="CE46" s="239"/>
      <c r="CF46" s="226"/>
    </row>
    <row r="47" spans="1:84" ht="12.75" customHeight="1" thickBot="1" x14ac:dyDescent="0.25">
      <c r="A47" s="88" t="s">
        <v>127</v>
      </c>
      <c r="B47" s="85"/>
      <c r="C47" s="240">
        <v>-1.1599999999999999E-2</v>
      </c>
      <c r="D47" s="232"/>
      <c r="E47" s="241">
        <v>59.283699716948007</v>
      </c>
      <c r="F47" s="78"/>
      <c r="G47" s="235"/>
      <c r="H47" s="78"/>
      <c r="I47" s="236"/>
      <c r="J47" s="78"/>
      <c r="K47" s="929"/>
      <c r="L47" s="78"/>
      <c r="M47" s="220"/>
      <c r="N47" s="78"/>
      <c r="O47" s="53"/>
      <c r="P47" s="226"/>
      <c r="Q47" s="238"/>
      <c r="R47" s="226"/>
      <c r="S47" s="238"/>
      <c r="T47" s="226"/>
      <c r="U47" s="238"/>
      <c r="V47" s="226"/>
      <c r="W47" s="226"/>
      <c r="X47" s="226"/>
      <c r="Y47" s="938"/>
      <c r="Z47" s="226"/>
      <c r="AA47" s="239"/>
      <c r="AB47" s="226"/>
      <c r="AC47" s="226"/>
      <c r="AD47" s="226"/>
      <c r="AE47" s="238"/>
      <c r="AF47" s="226"/>
      <c r="AG47" s="238"/>
      <c r="AH47" s="226"/>
      <c r="AI47" s="238"/>
      <c r="AJ47" s="226"/>
      <c r="AK47" s="226"/>
      <c r="AL47" s="226"/>
      <c r="AM47" s="944"/>
      <c r="AN47" s="226"/>
      <c r="AO47" s="239"/>
      <c r="AP47" s="226"/>
      <c r="AQ47" s="226"/>
      <c r="AR47" s="226"/>
      <c r="AS47" s="238"/>
      <c r="AT47" s="226"/>
      <c r="AU47" s="238"/>
      <c r="AV47" s="226"/>
      <c r="AW47" s="238"/>
      <c r="AX47" s="226"/>
      <c r="AY47" s="226"/>
      <c r="AZ47" s="226"/>
      <c r="BA47" s="950"/>
      <c r="BB47" s="226"/>
      <c r="BC47" s="239"/>
      <c r="BD47" s="226"/>
      <c r="BE47" s="226"/>
      <c r="BF47" s="226"/>
      <c r="BG47" s="238"/>
      <c r="BH47" s="226"/>
      <c r="BI47" s="238"/>
      <c r="BJ47" s="226"/>
      <c r="BK47" s="238"/>
      <c r="BL47" s="226"/>
      <c r="BM47" s="226"/>
      <c r="BN47" s="226"/>
      <c r="BO47" s="956"/>
      <c r="BP47" s="226"/>
      <c r="BQ47" s="239"/>
      <c r="BR47" s="226"/>
      <c r="BS47" s="226"/>
      <c r="BT47" s="226"/>
      <c r="BU47" s="238"/>
      <c r="BV47" s="226"/>
      <c r="BW47" s="238"/>
      <c r="BX47" s="226"/>
      <c r="BY47" s="238"/>
      <c r="BZ47" s="226"/>
      <c r="CA47" s="226"/>
      <c r="CB47" s="226"/>
      <c r="CC47" s="962"/>
      <c r="CD47" s="226"/>
      <c r="CE47" s="239"/>
      <c r="CF47" s="226"/>
    </row>
    <row r="48" spans="1:84" ht="12.75" customHeight="1" x14ac:dyDescent="0.2">
      <c r="A48" s="87"/>
      <c r="B48" s="85"/>
      <c r="C48" s="242"/>
      <c r="D48" s="232"/>
      <c r="E48" s="243"/>
      <c r="F48" s="78"/>
      <c r="G48" s="235"/>
      <c r="H48" s="78"/>
      <c r="I48" s="236"/>
      <c r="J48" s="78"/>
      <c r="K48" s="929"/>
      <c r="L48" s="78"/>
      <c r="M48" s="220"/>
      <c r="N48" s="78"/>
      <c r="O48" s="53"/>
      <c r="P48" s="226"/>
      <c r="Q48" s="238"/>
      <c r="R48" s="226"/>
      <c r="S48" s="238"/>
      <c r="T48" s="226"/>
      <c r="U48" s="238"/>
      <c r="V48" s="226"/>
      <c r="W48" s="226"/>
      <c r="X48" s="226"/>
      <c r="Y48" s="938"/>
      <c r="Z48" s="226"/>
      <c r="AA48" s="239"/>
      <c r="AB48" s="226"/>
      <c r="AC48" s="226"/>
      <c r="AD48" s="226"/>
      <c r="AE48" s="238"/>
      <c r="AF48" s="226"/>
      <c r="AG48" s="238"/>
      <c r="AH48" s="226"/>
      <c r="AI48" s="238"/>
      <c r="AJ48" s="226"/>
      <c r="AK48" s="226"/>
      <c r="AL48" s="226"/>
      <c r="AM48" s="944"/>
      <c r="AN48" s="226"/>
      <c r="AO48" s="239"/>
      <c r="AP48" s="226"/>
      <c r="AQ48" s="226"/>
      <c r="AR48" s="226"/>
      <c r="AS48" s="238"/>
      <c r="AT48" s="226"/>
      <c r="AU48" s="238"/>
      <c r="AV48" s="226"/>
      <c r="AW48" s="238"/>
      <c r="AX48" s="226"/>
      <c r="AY48" s="226"/>
      <c r="AZ48" s="226"/>
      <c r="BA48" s="950"/>
      <c r="BB48" s="226"/>
      <c r="BC48" s="239"/>
      <c r="BD48" s="226"/>
      <c r="BE48" s="226"/>
      <c r="BF48" s="226"/>
      <c r="BG48" s="238"/>
      <c r="BH48" s="226"/>
      <c r="BI48" s="238"/>
      <c r="BJ48" s="226"/>
      <c r="BK48" s="238"/>
      <c r="BL48" s="226"/>
      <c r="BM48" s="226"/>
      <c r="BN48" s="226"/>
      <c r="BO48" s="956"/>
      <c r="BP48" s="226"/>
      <c r="BQ48" s="239"/>
      <c r="BR48" s="226"/>
      <c r="BS48" s="226"/>
      <c r="BT48" s="226"/>
      <c r="BU48" s="238"/>
      <c r="BV48" s="226"/>
      <c r="BW48" s="238"/>
      <c r="BX48" s="226"/>
      <c r="BY48" s="238"/>
      <c r="BZ48" s="226"/>
      <c r="CA48" s="226"/>
      <c r="CB48" s="226"/>
      <c r="CC48" s="962"/>
      <c r="CD48" s="226"/>
      <c r="CE48" s="239"/>
      <c r="CF48" s="226"/>
    </row>
    <row r="49" spans="1:84" ht="21.75" customHeight="1" x14ac:dyDescent="0.2">
      <c r="A49" s="1090" t="s">
        <v>391</v>
      </c>
      <c r="B49" s="1090"/>
      <c r="C49" s="1090"/>
      <c r="D49" s="1090"/>
      <c r="E49" s="1090"/>
      <c r="F49" s="1090"/>
      <c r="G49" s="1090"/>
      <c r="H49" s="1090"/>
      <c r="I49" s="1090"/>
      <c r="J49" s="1090"/>
      <c r="K49" s="1090"/>
      <c r="L49" s="1090"/>
      <c r="M49" s="1090"/>
      <c r="N49" s="78"/>
      <c r="O49" s="53"/>
      <c r="P49" s="226"/>
      <c r="Q49" s="238"/>
      <c r="R49" s="226"/>
      <c r="S49" s="238"/>
      <c r="T49" s="226"/>
      <c r="U49" s="238"/>
      <c r="V49" s="226"/>
      <c r="W49" s="226"/>
      <c r="X49" s="226"/>
      <c r="Y49" s="938"/>
      <c r="Z49" s="226"/>
      <c r="AA49" s="239"/>
      <c r="AB49" s="226"/>
      <c r="AC49" s="226"/>
      <c r="AD49" s="226"/>
      <c r="AE49" s="238"/>
      <c r="AF49" s="226"/>
      <c r="AG49" s="238"/>
      <c r="AH49" s="226"/>
      <c r="AI49" s="238"/>
      <c r="AJ49" s="226"/>
      <c r="AK49" s="226"/>
      <c r="AL49" s="226"/>
      <c r="AM49" s="944"/>
      <c r="AN49" s="226"/>
      <c r="AO49" s="239"/>
      <c r="AP49" s="226"/>
      <c r="AQ49" s="226"/>
      <c r="AR49" s="226"/>
      <c r="AS49" s="238"/>
      <c r="AT49" s="226"/>
      <c r="AU49" s="238"/>
      <c r="AV49" s="226"/>
      <c r="AW49" s="238"/>
      <c r="AX49" s="226"/>
      <c r="AY49" s="226"/>
      <c r="AZ49" s="226"/>
      <c r="BA49" s="950"/>
      <c r="BB49" s="226"/>
      <c r="BC49" s="239"/>
      <c r="BD49" s="226"/>
      <c r="BE49" s="226"/>
      <c r="BF49" s="226"/>
      <c r="BG49" s="238"/>
      <c r="BH49" s="226"/>
      <c r="BI49" s="238"/>
      <c r="BJ49" s="226"/>
      <c r="BK49" s="238"/>
      <c r="BL49" s="226"/>
      <c r="BM49" s="226"/>
      <c r="BN49" s="226"/>
      <c r="BO49" s="956"/>
      <c r="BP49" s="226"/>
      <c r="BQ49" s="239"/>
      <c r="BR49" s="226"/>
      <c r="BS49" s="226"/>
      <c r="BT49" s="226"/>
      <c r="BU49" s="238"/>
      <c r="BV49" s="226"/>
      <c r="BW49" s="238"/>
      <c r="BX49" s="226"/>
      <c r="BY49" s="238"/>
      <c r="BZ49" s="226"/>
      <c r="CA49" s="226"/>
      <c r="CB49" s="226"/>
      <c r="CC49" s="962"/>
      <c r="CD49" s="226"/>
      <c r="CE49" s="239"/>
      <c r="CF49" s="226"/>
    </row>
  </sheetData>
  <mergeCells count="3">
    <mergeCell ref="C39:E39"/>
    <mergeCell ref="A49:M49"/>
    <mergeCell ref="BE32:BQ33"/>
  </mergeCells>
  <hyperlinks>
    <hyperlink ref="M1" location="'Index'!A1" display="'Index'!A1" xr:uid="{E55F231F-8B8A-4C48-8C83-157D06B0078F}"/>
    <hyperlink ref="AA1" location="'Index'!A1" display="'Index'!A1" xr:uid="{FDAB61E9-0063-4D70-A356-05DB73099ED4}"/>
    <hyperlink ref="AO1" location="'Index'!A1" display="'Index'!A1" xr:uid="{6B50CC90-A765-43A6-AC83-EE0455BE443B}"/>
    <hyperlink ref="BC1" location="'Index'!A1" display="'Index'!A1" xr:uid="{975E9CF3-43B9-4403-9926-F070601203A5}"/>
    <hyperlink ref="BQ1" location="'Index'!A1" display="'Index'!A1" xr:uid="{5EBD8C27-4B12-4AF5-9033-2072046941BC}"/>
    <hyperlink ref="CE1" location="'Index'!A1" display="'Index'!A1" xr:uid="{C5D334C4-EC4D-4F97-AEDB-3209C31E048A}"/>
  </hyperlinks>
  <pageMargins left="0.35433070866141703" right="0.27559055118110198" top="0.59055118110236204" bottom="0.27559055118110198" header="0.31496062992126" footer="0.196850393700787"/>
  <pageSetup paperSize="9" scale="75" fitToWidth="0" fitToHeight="0" orientation="landscape" r:id="rId1"/>
  <colBreaks count="5" manualBreakCount="5">
    <brk id="14" max="1048575" man="1"/>
    <brk id="28" max="1048575" man="1"/>
    <brk id="42" max="1048575" man="1"/>
    <brk id="56" max="1048575" man="1"/>
    <brk id="70"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1CED20-3D77-486C-8379-CEE469E23E35}">
  <sheetPr>
    <pageSetUpPr fitToPage="1"/>
  </sheetPr>
  <dimension ref="A1:O50"/>
  <sheetViews>
    <sheetView zoomScaleNormal="100" workbookViewId="0"/>
  </sheetViews>
  <sheetFormatPr defaultRowHeight="12.75" x14ac:dyDescent="0.2"/>
  <cols>
    <col min="1" max="1" width="49.85546875"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4" style="12" customWidth="1"/>
    <col min="8" max="8" width="6.28515625" style="12" customWidth="1"/>
    <col min="9" max="9" width="10.7109375" style="12" customWidth="1"/>
    <col min="10" max="10" width="2.7109375" style="12" customWidth="1"/>
    <col min="11" max="11" width="10.7109375" style="12" customWidth="1"/>
    <col min="12" max="12" width="2.7109375" style="12" customWidth="1"/>
    <col min="13" max="13" width="14" style="12" customWidth="1"/>
    <col min="14" max="16384" width="9.140625" style="12"/>
  </cols>
  <sheetData>
    <row r="1" spans="1:11" ht="18" customHeight="1" x14ac:dyDescent="0.2">
      <c r="A1" s="33" t="s">
        <v>6</v>
      </c>
      <c r="B1" s="82"/>
      <c r="C1" s="82"/>
      <c r="D1" s="82"/>
      <c r="E1" s="82"/>
      <c r="F1" s="82"/>
      <c r="G1" s="921" t="s">
        <v>382</v>
      </c>
    </row>
    <row r="2" spans="1:11" ht="15.75" customHeight="1" x14ac:dyDescent="0.25">
      <c r="A2" s="37" t="s">
        <v>128</v>
      </c>
      <c r="B2" s="253"/>
      <c r="C2" s="82"/>
      <c r="D2" s="253"/>
      <c r="E2" s="82"/>
      <c r="F2" s="253"/>
      <c r="G2" s="82"/>
    </row>
    <row r="3" spans="1:11" ht="15.75" customHeight="1" x14ac:dyDescent="0.25">
      <c r="A3" s="37"/>
      <c r="B3" s="253"/>
      <c r="C3" s="82"/>
      <c r="D3" s="253"/>
      <c r="E3" s="82"/>
      <c r="F3" s="253"/>
      <c r="G3" s="82"/>
    </row>
    <row r="4" spans="1:11" ht="15" customHeight="1" thickBot="1" x14ac:dyDescent="0.25">
      <c r="A4" s="81" t="s">
        <v>392</v>
      </c>
      <c r="B4" s="82"/>
      <c r="C4" s="83"/>
      <c r="D4" s="82"/>
      <c r="E4" s="83"/>
      <c r="F4" s="82"/>
      <c r="G4" s="83"/>
      <c r="K4" s="81"/>
    </row>
    <row r="5" spans="1:11" ht="15" customHeight="1" x14ac:dyDescent="0.2">
      <c r="A5" s="84"/>
      <c r="B5" s="84"/>
      <c r="C5" s="1096" t="s">
        <v>40</v>
      </c>
      <c r="D5" s="1096"/>
      <c r="E5" s="1096"/>
      <c r="F5" s="1096"/>
      <c r="G5" s="1096"/>
    </row>
    <row r="6" spans="1:11" ht="29.25" customHeight="1" thickBot="1" x14ac:dyDescent="0.25">
      <c r="A6" s="93" t="s">
        <v>129</v>
      </c>
      <c r="B6" s="254"/>
      <c r="C6" s="255" t="s">
        <v>130</v>
      </c>
      <c r="D6" s="254"/>
      <c r="E6" s="256" t="s">
        <v>131</v>
      </c>
      <c r="F6" s="254"/>
      <c r="G6" s="97" t="s">
        <v>132</v>
      </c>
    </row>
    <row r="7" spans="1:11" ht="12.75" customHeight="1" x14ac:dyDescent="0.2">
      <c r="A7" s="85" t="s">
        <v>385</v>
      </c>
      <c r="B7" s="244"/>
      <c r="C7" s="257">
        <v>89.558119389216444</v>
      </c>
      <c r="D7" s="244"/>
      <c r="E7" s="257">
        <v>43.484649779999998</v>
      </c>
      <c r="F7" s="244"/>
      <c r="G7" s="1082">
        <v>2.0595341078360745</v>
      </c>
    </row>
    <row r="8" spans="1:11" ht="12.75" customHeight="1" x14ac:dyDescent="0.2">
      <c r="A8" s="86" t="s">
        <v>133</v>
      </c>
      <c r="B8" s="245"/>
      <c r="C8" s="257">
        <v>-8.3062039424106074E-2</v>
      </c>
      <c r="D8" s="245"/>
      <c r="E8" s="257">
        <v>0.150314015</v>
      </c>
      <c r="F8" s="245"/>
      <c r="G8" s="1083">
        <v>-8.9982629995302155E-3</v>
      </c>
    </row>
    <row r="9" spans="1:11" ht="12.75" customHeight="1" x14ac:dyDescent="0.2">
      <c r="A9" s="86" t="s">
        <v>134</v>
      </c>
      <c r="B9" s="244"/>
      <c r="C9" s="257">
        <v>3.6938089662365323</v>
      </c>
      <c r="D9" s="244"/>
      <c r="E9" s="257">
        <v>0.48719451800000002</v>
      </c>
      <c r="F9" s="244"/>
      <c r="G9" s="1083">
        <v>6.1075868604453021E-2</v>
      </c>
    </row>
    <row r="10" spans="1:11" ht="12.75" customHeight="1" x14ac:dyDescent="0.2">
      <c r="A10" s="246" t="s">
        <v>78</v>
      </c>
      <c r="B10" s="247"/>
      <c r="C10" s="258">
        <v>2.0462323260857378</v>
      </c>
      <c r="D10" s="247"/>
      <c r="E10" s="259"/>
      <c r="F10" s="247"/>
      <c r="G10" s="260"/>
    </row>
    <row r="11" spans="1:11" ht="12.75" customHeight="1" x14ac:dyDescent="0.2">
      <c r="A11" s="248" t="s">
        <v>79</v>
      </c>
      <c r="B11" s="247"/>
      <c r="C11" s="261">
        <v>1.3461305351283479</v>
      </c>
      <c r="D11" s="247"/>
      <c r="E11" s="262"/>
      <c r="F11" s="247"/>
      <c r="G11" s="263"/>
    </row>
    <row r="12" spans="1:11" ht="12.75" customHeight="1" x14ac:dyDescent="0.2">
      <c r="A12" s="249" t="s">
        <v>80</v>
      </c>
      <c r="B12" s="247"/>
      <c r="C12" s="264">
        <v>0.72489800000000004</v>
      </c>
      <c r="D12" s="247"/>
      <c r="E12" s="265"/>
      <c r="F12" s="247"/>
      <c r="G12" s="266"/>
    </row>
    <row r="13" spans="1:11" ht="12.75" customHeight="1" x14ac:dyDescent="0.2">
      <c r="A13" s="250" t="s">
        <v>81</v>
      </c>
      <c r="B13" s="247"/>
      <c r="C13" s="267">
        <v>-0.42345189497755353</v>
      </c>
      <c r="D13" s="247"/>
      <c r="E13" s="268"/>
      <c r="F13" s="247"/>
      <c r="G13" s="269"/>
    </row>
    <row r="14" spans="1:11" ht="12.75" customHeight="1" x14ac:dyDescent="0.2">
      <c r="A14" s="86" t="s">
        <v>394</v>
      </c>
      <c r="B14" s="247"/>
      <c r="C14" s="270">
        <v>0.10115742341205773</v>
      </c>
      <c r="D14" s="247"/>
      <c r="E14" s="270">
        <v>0.27747262700000003</v>
      </c>
      <c r="F14" s="247"/>
      <c r="G14" s="1083">
        <v>-1.0918041786776911E-2</v>
      </c>
    </row>
    <row r="15" spans="1:11" ht="12.75" customHeight="1" x14ac:dyDescent="0.2">
      <c r="A15" s="86" t="s">
        <v>135</v>
      </c>
      <c r="B15" s="247"/>
      <c r="C15" s="257">
        <v>-2.7382770431559535</v>
      </c>
      <c r="D15" s="247"/>
      <c r="E15" s="257">
        <v>-7.5637222000000004E-2</v>
      </c>
      <c r="F15" s="247"/>
      <c r="G15" s="1083">
        <v>-5.8193907930989219E-2</v>
      </c>
    </row>
    <row r="16" spans="1:11" ht="12.75" customHeight="1" x14ac:dyDescent="0.2">
      <c r="A16" s="86" t="s">
        <v>395</v>
      </c>
      <c r="B16" s="247"/>
      <c r="C16" s="257">
        <v>-0.11147048462440039</v>
      </c>
      <c r="D16" s="247"/>
      <c r="E16" s="257">
        <v>0.25560568900000002</v>
      </c>
      <c r="F16" s="247"/>
      <c r="G16" s="1083">
        <v>-1.4211546367411731E-2</v>
      </c>
    </row>
    <row r="17" spans="1:15" ht="13.5" customHeight="1" thickBot="1" x14ac:dyDescent="0.25">
      <c r="A17" s="251" t="s">
        <v>386</v>
      </c>
      <c r="B17" s="247"/>
      <c r="C17" s="271">
        <v>90.420276211660578</v>
      </c>
      <c r="D17" s="247"/>
      <c r="E17" s="271">
        <v>44.579599399999999</v>
      </c>
      <c r="F17" s="247"/>
      <c r="G17" s="272">
        <v>2.0282882173558194</v>
      </c>
    </row>
    <row r="18" spans="1:15" ht="12.75" customHeight="1" x14ac:dyDescent="0.2">
      <c r="A18" s="82"/>
      <c r="B18" s="247"/>
      <c r="D18" s="247"/>
      <c r="F18" s="247"/>
      <c r="G18" s="82"/>
    </row>
    <row r="19" spans="1:15" ht="12.75" customHeight="1" x14ac:dyDescent="0.2">
      <c r="A19" s="273" t="s">
        <v>387</v>
      </c>
      <c r="B19" s="247"/>
      <c r="C19" s="274">
        <v>99.724142529999995</v>
      </c>
      <c r="D19" s="247"/>
      <c r="E19" s="274">
        <v>43.484649776625446</v>
      </c>
      <c r="F19" s="247"/>
      <c r="G19" s="1084">
        <v>2.2933182868499333</v>
      </c>
    </row>
    <row r="20" spans="1:15" ht="13.5" customHeight="1" thickBot="1" x14ac:dyDescent="0.25">
      <c r="A20" s="251" t="s">
        <v>388</v>
      </c>
      <c r="B20" s="247"/>
      <c r="C20" s="271">
        <v>99.456741460000018</v>
      </c>
      <c r="D20" s="247"/>
      <c r="E20" s="271">
        <v>44.579599399999999</v>
      </c>
      <c r="F20" s="247"/>
      <c r="G20" s="272">
        <v>2.2309922654890437</v>
      </c>
    </row>
    <row r="21" spans="1:15" ht="12.75" customHeight="1" x14ac:dyDescent="0.2">
      <c r="A21" s="80"/>
      <c r="B21" s="252"/>
      <c r="C21" s="82"/>
      <c r="D21" s="252"/>
      <c r="E21" s="82"/>
      <c r="F21" s="252"/>
      <c r="G21" s="82"/>
    </row>
    <row r="22" spans="1:15" ht="12.75" customHeight="1" x14ac:dyDescent="0.2">
      <c r="A22" s="82"/>
      <c r="B22" s="82"/>
      <c r="C22" s="82"/>
      <c r="D22" s="82"/>
      <c r="E22" s="82"/>
      <c r="F22" s="82"/>
      <c r="G22" s="82"/>
    </row>
    <row r="23" spans="1:15" ht="13.5" customHeight="1" thickBot="1" x14ac:dyDescent="0.25">
      <c r="A23" s="81" t="s">
        <v>393</v>
      </c>
      <c r="B23" s="82"/>
      <c r="C23" s="83"/>
      <c r="D23" s="82"/>
      <c r="E23" s="83"/>
      <c r="F23" s="82"/>
      <c r="G23" s="82"/>
      <c r="H23" s="82"/>
      <c r="I23" s="82"/>
      <c r="J23" s="82"/>
      <c r="K23" s="82"/>
      <c r="L23" s="82"/>
      <c r="M23" s="82"/>
    </row>
    <row r="24" spans="1:15" ht="15" customHeight="1" x14ac:dyDescent="0.2">
      <c r="A24" s="84"/>
      <c r="B24" s="84"/>
      <c r="C24" s="1097" t="s">
        <v>118</v>
      </c>
      <c r="D24" s="1098"/>
      <c r="E24" s="1098"/>
      <c r="F24" s="82"/>
      <c r="G24" s="82"/>
      <c r="H24" s="82"/>
      <c r="I24" s="82"/>
      <c r="J24" s="82"/>
      <c r="K24" s="81"/>
      <c r="L24" s="82"/>
      <c r="M24" s="82"/>
    </row>
    <row r="25" spans="1:15" ht="13.5" customHeight="1" thickBot="1" x14ac:dyDescent="0.25">
      <c r="A25" s="227"/>
      <c r="B25" s="228"/>
      <c r="C25" s="229" t="s">
        <v>120</v>
      </c>
      <c r="D25" s="230"/>
      <c r="E25" s="59" t="s">
        <v>136</v>
      </c>
      <c r="F25" s="82"/>
      <c r="G25" s="82"/>
      <c r="H25" s="82"/>
      <c r="I25" s="82"/>
      <c r="J25" s="82"/>
      <c r="K25" s="82"/>
      <c r="L25" s="82"/>
      <c r="M25" s="82"/>
    </row>
    <row r="26" spans="1:15" ht="12.75" customHeight="1" x14ac:dyDescent="0.2">
      <c r="A26" s="85" t="s">
        <v>137</v>
      </c>
      <c r="B26" s="85"/>
      <c r="C26" s="231"/>
      <c r="D26" s="232"/>
      <c r="E26" s="275">
        <v>2.0282882173558194</v>
      </c>
      <c r="F26" s="82"/>
      <c r="G26" s="82"/>
      <c r="H26" s="82"/>
      <c r="I26" s="82"/>
      <c r="J26" s="82"/>
      <c r="K26" s="82"/>
      <c r="L26" s="82"/>
      <c r="M26" s="82"/>
    </row>
    <row r="27" spans="1:15" ht="12.75" customHeight="1" x14ac:dyDescent="0.2">
      <c r="A27" s="86" t="s">
        <v>122</v>
      </c>
      <c r="B27" s="87"/>
      <c r="C27" s="276">
        <v>0.10580000000000001</v>
      </c>
      <c r="D27" s="232"/>
      <c r="E27" s="275">
        <v>2.1340882173558193</v>
      </c>
      <c r="F27" s="82"/>
      <c r="G27" s="82"/>
      <c r="H27" s="82"/>
      <c r="I27" s="82"/>
      <c r="J27" s="82"/>
      <c r="K27" s="82"/>
      <c r="L27" s="82"/>
      <c r="M27" s="82"/>
    </row>
    <row r="28" spans="1:15" ht="12.75" customHeight="1" x14ac:dyDescent="0.2">
      <c r="A28" s="86" t="s">
        <v>123</v>
      </c>
      <c r="B28" s="85"/>
      <c r="C28" s="276">
        <v>-0.12759999999999999</v>
      </c>
      <c r="D28" s="237"/>
      <c r="E28" s="275">
        <v>1.9006882173558195</v>
      </c>
      <c r="F28" s="82"/>
      <c r="G28" s="82"/>
      <c r="H28" s="82"/>
      <c r="I28" s="82"/>
      <c r="J28" s="82"/>
      <c r="K28" s="82"/>
      <c r="L28" s="82"/>
      <c r="M28" s="82"/>
    </row>
    <row r="29" spans="1:15" ht="12.75" customHeight="1" x14ac:dyDescent="0.2">
      <c r="A29" s="86" t="s">
        <v>138</v>
      </c>
      <c r="B29" s="85"/>
      <c r="C29" s="276">
        <v>3.7100000000000001E-2</v>
      </c>
      <c r="D29" s="237"/>
      <c r="E29" s="275">
        <v>2.0653882173558196</v>
      </c>
      <c r="F29" s="82"/>
      <c r="G29" s="82"/>
      <c r="H29" s="82"/>
      <c r="I29" s="82"/>
      <c r="J29" s="82"/>
      <c r="K29" s="82"/>
      <c r="L29" s="82"/>
      <c r="M29" s="82"/>
    </row>
    <row r="30" spans="1:15" ht="12.75" customHeight="1" x14ac:dyDescent="0.2">
      <c r="A30" s="86" t="s">
        <v>139</v>
      </c>
      <c r="B30" s="85"/>
      <c r="C30" s="276">
        <v>-2.4E-2</v>
      </c>
      <c r="D30" s="237"/>
      <c r="E30" s="275">
        <v>2.0042882173558194</v>
      </c>
      <c r="F30" s="82"/>
      <c r="G30" s="82"/>
      <c r="H30" s="82"/>
      <c r="I30" s="82"/>
      <c r="J30" s="82"/>
      <c r="K30" s="82"/>
      <c r="L30" s="82"/>
      <c r="M30" s="82"/>
    </row>
    <row r="31" spans="1:15" ht="12.75" customHeight="1" x14ac:dyDescent="0.2">
      <c r="A31" s="86" t="s">
        <v>140</v>
      </c>
      <c r="B31" s="87"/>
      <c r="C31" s="276">
        <v>1.9599999999999999E-2</v>
      </c>
      <c r="D31" s="232"/>
      <c r="E31" s="275">
        <v>2.0478882173558195</v>
      </c>
      <c r="F31" s="82"/>
      <c r="G31" s="82"/>
      <c r="H31" s="82"/>
      <c r="I31" s="82"/>
      <c r="J31" s="82"/>
      <c r="K31" s="82"/>
      <c r="L31" s="82"/>
      <c r="M31" s="82"/>
      <c r="N31" s="82"/>
      <c r="O31" s="82"/>
    </row>
    <row r="32" spans="1:15" ht="12.75" customHeight="1" x14ac:dyDescent="0.2">
      <c r="A32" s="86" t="s">
        <v>141</v>
      </c>
      <c r="B32" s="85"/>
      <c r="C32" s="276">
        <v>-3.8100000000000002E-2</v>
      </c>
      <c r="D32" s="232"/>
      <c r="E32" s="275">
        <v>1.9901882173558194</v>
      </c>
      <c r="F32" s="82"/>
      <c r="G32" s="82"/>
      <c r="H32" s="82"/>
      <c r="I32" s="82"/>
      <c r="J32" s="82"/>
      <c r="K32" s="82"/>
      <c r="L32" s="82"/>
      <c r="M32" s="82"/>
      <c r="N32" s="82"/>
      <c r="O32" s="82"/>
    </row>
    <row r="33" spans="1:15" ht="12.75" customHeight="1" x14ac:dyDescent="0.2">
      <c r="A33" s="86" t="s">
        <v>142</v>
      </c>
      <c r="B33" s="85"/>
      <c r="C33" s="276">
        <v>-4.53E-2</v>
      </c>
      <c r="D33" s="232"/>
      <c r="E33" s="275">
        <v>1.9829882173558195</v>
      </c>
      <c r="F33" s="82"/>
      <c r="G33" s="82"/>
      <c r="H33" s="82"/>
      <c r="I33" s="82"/>
      <c r="J33" s="82"/>
      <c r="K33" s="82"/>
      <c r="L33" s="82"/>
      <c r="M33" s="82"/>
      <c r="N33" s="82"/>
      <c r="O33" s="82"/>
    </row>
    <row r="34" spans="1:15" ht="12.75" customHeight="1" x14ac:dyDescent="0.2">
      <c r="A34" s="86" t="s">
        <v>143</v>
      </c>
      <c r="B34" s="85"/>
      <c r="C34" s="276">
        <v>-3.5999999999999999E-3</v>
      </c>
      <c r="D34" s="232"/>
      <c r="E34" s="275">
        <v>2.0246882173558194</v>
      </c>
      <c r="F34" s="82"/>
      <c r="G34" s="82"/>
      <c r="H34" s="82"/>
      <c r="I34" s="82"/>
      <c r="J34" s="82"/>
      <c r="K34" s="82"/>
      <c r="L34" s="82"/>
      <c r="M34" s="82"/>
      <c r="N34" s="82"/>
      <c r="O34" s="82"/>
    </row>
    <row r="35" spans="1:15" ht="13.5" customHeight="1" thickBot="1" x14ac:dyDescent="0.25">
      <c r="A35" s="88" t="s">
        <v>144</v>
      </c>
      <c r="B35" s="85"/>
      <c r="C35" s="277">
        <v>-0.2419</v>
      </c>
      <c r="D35" s="232"/>
      <c r="E35" s="278">
        <v>1.7863882173558194</v>
      </c>
      <c r="F35" s="82"/>
      <c r="G35" s="82"/>
      <c r="H35" s="82"/>
      <c r="I35" s="82"/>
      <c r="J35" s="82"/>
      <c r="K35" s="82"/>
      <c r="L35" s="82"/>
      <c r="M35" s="82"/>
      <c r="N35" s="82"/>
      <c r="O35" s="82"/>
    </row>
    <row r="36" spans="1:15" ht="12.75" customHeight="1" x14ac:dyDescent="0.2">
      <c r="A36" s="279"/>
      <c r="B36" s="279"/>
      <c r="C36" s="279"/>
      <c r="D36" s="279"/>
      <c r="E36" s="279"/>
      <c r="F36" s="82"/>
      <c r="G36" s="279"/>
      <c r="H36" s="279"/>
      <c r="I36" s="279"/>
      <c r="J36" s="279"/>
      <c r="K36" s="82"/>
      <c r="L36" s="82"/>
      <c r="M36" s="82"/>
      <c r="N36" s="82"/>
      <c r="O36" s="82"/>
    </row>
    <row r="37" spans="1:15" ht="12.75" customHeight="1" x14ac:dyDescent="0.2">
      <c r="A37" s="80" t="s">
        <v>399</v>
      </c>
      <c r="B37" s="82"/>
      <c r="C37" s="82"/>
      <c r="D37" s="82"/>
      <c r="E37" s="82"/>
      <c r="F37" s="82"/>
      <c r="G37" s="82"/>
      <c r="H37" s="82"/>
      <c r="I37" s="82"/>
      <c r="J37" s="82"/>
      <c r="K37" s="82"/>
      <c r="L37" s="82"/>
      <c r="M37" s="82"/>
    </row>
    <row r="38" spans="1:15" ht="12.75" customHeight="1" x14ac:dyDescent="0.2">
      <c r="A38" s="80" t="s">
        <v>396</v>
      </c>
      <c r="B38" s="82"/>
      <c r="C38" s="82"/>
      <c r="D38" s="82"/>
      <c r="E38" s="82"/>
      <c r="F38" s="82"/>
      <c r="G38" s="82"/>
      <c r="H38" s="82"/>
      <c r="I38" s="82"/>
      <c r="J38" s="82"/>
      <c r="K38" s="82"/>
      <c r="L38" s="82"/>
      <c r="M38" s="82"/>
    </row>
    <row r="39" spans="1:15" ht="12.75" customHeight="1" x14ac:dyDescent="0.2">
      <c r="A39" s="80" t="s">
        <v>397</v>
      </c>
      <c r="B39" s="82"/>
      <c r="C39" s="82"/>
      <c r="D39" s="82"/>
      <c r="E39" s="82"/>
      <c r="F39" s="82"/>
      <c r="G39" s="82"/>
      <c r="H39" s="82"/>
      <c r="I39" s="82"/>
      <c r="J39" s="82"/>
      <c r="K39" s="82"/>
      <c r="L39" s="82"/>
      <c r="M39" s="82"/>
    </row>
    <row r="40" spans="1:15" ht="12.75" customHeight="1" x14ac:dyDescent="0.2">
      <c r="A40" s="80" t="s">
        <v>398</v>
      </c>
      <c r="B40" s="82"/>
      <c r="C40" s="82"/>
      <c r="D40" s="82"/>
      <c r="E40" s="82"/>
      <c r="F40" s="82"/>
      <c r="G40" s="82"/>
      <c r="H40" s="82"/>
      <c r="I40" s="82"/>
      <c r="J40" s="82"/>
      <c r="K40" s="82"/>
      <c r="L40" s="82"/>
      <c r="M40" s="82"/>
    </row>
    <row r="41" spans="1:15" ht="12.75" customHeight="1" x14ac:dyDescent="0.2"/>
    <row r="42" spans="1:15" ht="12.75" customHeight="1" x14ac:dyDescent="0.2"/>
    <row r="43" spans="1:15" ht="12.75" customHeight="1" x14ac:dyDescent="0.2"/>
    <row r="44" spans="1:15" ht="12.75" customHeight="1" x14ac:dyDescent="0.2"/>
    <row r="45" spans="1:15" ht="12.75" customHeight="1" x14ac:dyDescent="0.2"/>
    <row r="46" spans="1:15" ht="12.75" customHeight="1" x14ac:dyDescent="0.2"/>
    <row r="47" spans="1:15" ht="12.75" customHeight="1" x14ac:dyDescent="0.2"/>
    <row r="48" spans="1:15" ht="12.75" customHeight="1" x14ac:dyDescent="0.2"/>
    <row r="49" ht="12.75" customHeight="1" x14ac:dyDescent="0.2"/>
    <row r="50" ht="12.75" customHeight="1" x14ac:dyDescent="0.2"/>
  </sheetData>
  <mergeCells count="2">
    <mergeCell ref="C5:G5"/>
    <mergeCell ref="C24:E24"/>
  </mergeCells>
  <hyperlinks>
    <hyperlink ref="G1" location="'Index'!A1" display="'Index'!A1" xr:uid="{5BB6E07D-9C87-474D-AB30-5C0800830AA0}"/>
  </hyperlinks>
  <pageMargins left="0.35433070866141703" right="0.27559055118110198" top="0.59055118110236204" bottom="0.27559055118110198" header="0.31496062992126" footer="0.196850393700787"/>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CF256A-1326-4087-B4C3-1DBFE37C1070}">
  <sheetPr>
    <pageSetUpPr fitToPage="1"/>
  </sheetPr>
  <dimension ref="A1:Y38"/>
  <sheetViews>
    <sheetView workbookViewId="0"/>
  </sheetViews>
  <sheetFormatPr defaultRowHeight="12.75" x14ac:dyDescent="0.2"/>
  <cols>
    <col min="1" max="1" width="45.140625" style="12" customWidth="1"/>
    <col min="2" max="2" width="2.7109375" style="12" customWidth="1"/>
    <col min="3" max="3" width="10.7109375" style="12" customWidth="1"/>
    <col min="4" max="4" width="2.7109375" style="12" customWidth="1"/>
    <col min="5" max="5" width="10.7109375" style="12" customWidth="1"/>
    <col min="6" max="6" width="2.7109375" style="12" customWidth="1"/>
    <col min="7" max="7" width="10.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4" width="2.7109375" style="12" customWidth="1"/>
    <col min="15" max="15" width="10.7109375" style="12" customWidth="1"/>
    <col min="16" max="16" width="2.7109375" style="12" customWidth="1"/>
    <col min="17" max="17" width="10.7109375" style="12" customWidth="1"/>
    <col min="18" max="18" width="2.7109375" style="12" customWidth="1"/>
    <col min="19" max="19" width="10.7109375" style="12" customWidth="1"/>
    <col min="20" max="20" width="2.7109375" style="12" customWidth="1"/>
    <col min="21" max="21" width="10.7109375" style="12" customWidth="1"/>
    <col min="22" max="22" width="2.7109375" style="12" customWidth="1"/>
    <col min="23" max="23" width="10.7109375" style="12" customWidth="1"/>
    <col min="24" max="24" width="2.7109375" style="12" customWidth="1"/>
    <col min="25" max="25" width="10.7109375" style="12" customWidth="1"/>
    <col min="26" max="16384" width="9.140625" style="12"/>
  </cols>
  <sheetData>
    <row r="1" spans="1:25" ht="18" customHeight="1" x14ac:dyDescent="0.25">
      <c r="A1" s="33" t="s">
        <v>7</v>
      </c>
      <c r="B1" s="283"/>
      <c r="C1" s="36"/>
      <c r="D1" s="34"/>
      <c r="E1" s="34"/>
      <c r="F1" s="34"/>
      <c r="G1" s="34"/>
      <c r="H1" s="34"/>
      <c r="I1" s="34"/>
      <c r="J1" s="34"/>
      <c r="K1" s="34"/>
      <c r="L1" s="34"/>
      <c r="M1" s="34"/>
      <c r="N1" s="283"/>
      <c r="O1" s="34"/>
      <c r="P1" s="283"/>
      <c r="Q1" s="34"/>
      <c r="R1" s="283"/>
      <c r="S1" s="34"/>
      <c r="T1" s="283"/>
      <c r="U1" s="34"/>
      <c r="V1" s="283"/>
      <c r="W1" s="34"/>
      <c r="X1" s="283"/>
      <c r="Y1" s="921" t="s">
        <v>382</v>
      </c>
    </row>
    <row r="2" spans="1:25" ht="15" customHeight="1" x14ac:dyDescent="0.2">
      <c r="A2" s="37" t="s">
        <v>145</v>
      </c>
      <c r="B2" s="89"/>
      <c r="C2" s="34"/>
      <c r="D2" s="89"/>
      <c r="E2" s="34"/>
      <c r="F2" s="89"/>
      <c r="G2" s="34"/>
      <c r="H2" s="89"/>
      <c r="I2" s="34"/>
      <c r="J2" s="89"/>
      <c r="K2" s="34"/>
      <c r="L2" s="89"/>
      <c r="M2" s="34"/>
      <c r="N2" s="89"/>
      <c r="O2" s="34"/>
      <c r="P2" s="89"/>
      <c r="Q2" s="34"/>
      <c r="R2" s="89"/>
      <c r="S2" s="34"/>
      <c r="T2" s="89"/>
      <c r="U2" s="34"/>
      <c r="V2" s="89"/>
      <c r="W2" s="34"/>
      <c r="X2" s="89"/>
      <c r="Y2" s="34"/>
    </row>
    <row r="3" spans="1:25" ht="15.75" customHeight="1" thickBot="1" x14ac:dyDescent="0.25">
      <c r="A3" s="92"/>
      <c r="B3" s="284"/>
      <c r="C3" s="34"/>
      <c r="D3" s="284"/>
      <c r="E3" s="34"/>
      <c r="F3" s="284"/>
      <c r="G3" s="34"/>
      <c r="H3" s="284"/>
      <c r="I3" s="34"/>
      <c r="J3" s="284"/>
      <c r="K3" s="34"/>
      <c r="L3" s="284"/>
      <c r="M3" s="34"/>
      <c r="N3" s="284"/>
      <c r="O3" s="34"/>
      <c r="P3" s="284"/>
      <c r="Q3" s="34"/>
      <c r="R3" s="284"/>
      <c r="S3" s="34"/>
      <c r="T3" s="284"/>
      <c r="U3" s="34"/>
      <c r="V3" s="284"/>
      <c r="W3" s="34"/>
      <c r="X3" s="284"/>
      <c r="Y3" s="34"/>
    </row>
    <row r="4" spans="1:25" ht="17.25" customHeight="1" x14ac:dyDescent="0.2">
      <c r="A4" s="280"/>
      <c r="B4" s="280"/>
      <c r="C4" s="1100" t="s">
        <v>78</v>
      </c>
      <c r="D4" s="1100"/>
      <c r="E4" s="1100"/>
      <c r="F4" s="285"/>
      <c r="G4" s="1101" t="s">
        <v>79</v>
      </c>
      <c r="H4" s="1101"/>
      <c r="I4" s="1101"/>
      <c r="J4" s="285"/>
      <c r="K4" s="1102" t="s">
        <v>80</v>
      </c>
      <c r="L4" s="1102"/>
      <c r="M4" s="1102"/>
      <c r="N4" s="285"/>
      <c r="O4" s="1103" t="s">
        <v>81</v>
      </c>
      <c r="P4" s="1103"/>
      <c r="Q4" s="1103"/>
      <c r="R4" s="285"/>
      <c r="S4" s="1104" t="s">
        <v>82</v>
      </c>
      <c r="T4" s="1104"/>
      <c r="U4" s="1104"/>
      <c r="V4" s="285"/>
      <c r="W4" s="1096" t="s">
        <v>0</v>
      </c>
      <c r="X4" s="1096"/>
      <c r="Y4" s="1096"/>
    </row>
    <row r="5" spans="1:25" ht="16.5" customHeight="1" thickBot="1" x14ac:dyDescent="0.25">
      <c r="A5" s="286" t="s">
        <v>119</v>
      </c>
      <c r="B5" s="287"/>
      <c r="C5" s="42" t="s">
        <v>29</v>
      </c>
      <c r="D5" s="288"/>
      <c r="E5" s="289" t="s">
        <v>30</v>
      </c>
      <c r="F5" s="288"/>
      <c r="G5" s="42" t="s">
        <v>29</v>
      </c>
      <c r="H5" s="288"/>
      <c r="I5" s="290" t="s">
        <v>30</v>
      </c>
      <c r="J5" s="288"/>
      <c r="K5" s="42" t="s">
        <v>29</v>
      </c>
      <c r="L5" s="288"/>
      <c r="M5" s="291" t="s">
        <v>30</v>
      </c>
      <c r="N5" s="288"/>
      <c r="O5" s="42" t="s">
        <v>29</v>
      </c>
      <c r="P5" s="288"/>
      <c r="Q5" s="292" t="s">
        <v>30</v>
      </c>
      <c r="R5" s="288"/>
      <c r="S5" s="42" t="s">
        <v>29</v>
      </c>
      <c r="T5" s="288"/>
      <c r="U5" s="293" t="s">
        <v>30</v>
      </c>
      <c r="V5" s="288"/>
      <c r="W5" s="42" t="s">
        <v>29</v>
      </c>
      <c r="X5" s="288"/>
      <c r="Y5" s="44" t="s">
        <v>30</v>
      </c>
    </row>
    <row r="6" spans="1:25" ht="12.75" customHeight="1" x14ac:dyDescent="0.2">
      <c r="A6" s="61" t="s">
        <v>146</v>
      </c>
      <c r="B6" s="61"/>
      <c r="C6" s="294">
        <v>8.6188919800000008</v>
      </c>
      <c r="D6" s="294"/>
      <c r="E6" s="295">
        <v>10.46397617</v>
      </c>
      <c r="F6" s="294"/>
      <c r="G6" s="294">
        <v>18.960501350000001</v>
      </c>
      <c r="H6" s="294"/>
      <c r="I6" s="296">
        <v>16.519344619999998</v>
      </c>
      <c r="J6" s="294"/>
      <c r="K6" s="294">
        <v>2.2257966099999997</v>
      </c>
      <c r="L6" s="294"/>
      <c r="M6" s="297">
        <v>1.9925925</v>
      </c>
      <c r="N6" s="294"/>
      <c r="O6" s="294">
        <v>-6.0275871100000007</v>
      </c>
      <c r="P6" s="294"/>
      <c r="Q6" s="298">
        <v>-5.1757343899999997</v>
      </c>
      <c r="R6" s="294"/>
      <c r="S6" s="294">
        <v>-0.31997351000000002</v>
      </c>
      <c r="T6" s="294"/>
      <c r="U6" s="299">
        <v>-0.55451678000000004</v>
      </c>
      <c r="V6" s="294"/>
      <c r="W6" s="294">
        <v>23.457629319999999</v>
      </c>
      <c r="X6" s="294"/>
      <c r="Y6" s="300">
        <v>23.245662120000002</v>
      </c>
    </row>
    <row r="7" spans="1:25" ht="12.75" customHeight="1" x14ac:dyDescent="0.2">
      <c r="A7" s="72" t="s">
        <v>147</v>
      </c>
      <c r="B7" s="61"/>
      <c r="C7" s="301">
        <v>2.9666280699999996</v>
      </c>
      <c r="D7" s="294"/>
      <c r="E7" s="302">
        <v>3.9169922799999997</v>
      </c>
      <c r="F7" s="294"/>
      <c r="G7" s="301">
        <v>38.772410100000002</v>
      </c>
      <c r="H7" s="294"/>
      <c r="I7" s="303">
        <v>41.591459399999998</v>
      </c>
      <c r="J7" s="294"/>
      <c r="K7" s="301">
        <v>0.59792567000000008</v>
      </c>
      <c r="L7" s="294"/>
      <c r="M7" s="304">
        <v>0.61137506999999991</v>
      </c>
      <c r="N7" s="294"/>
      <c r="O7" s="305">
        <v>5.7574812199999998</v>
      </c>
      <c r="P7" s="294"/>
      <c r="Q7" s="306">
        <v>4.6189947</v>
      </c>
      <c r="R7" s="294"/>
      <c r="S7" s="301">
        <v>0</v>
      </c>
      <c r="T7" s="294"/>
      <c r="U7" s="307">
        <v>0</v>
      </c>
      <c r="V7" s="294"/>
      <c r="W7" s="301">
        <v>48.094445060000005</v>
      </c>
      <c r="X7" s="294"/>
      <c r="Y7" s="308">
        <v>50.738821450000003</v>
      </c>
    </row>
    <row r="8" spans="1:25" ht="12.75" customHeight="1" x14ac:dyDescent="0.2">
      <c r="A8" s="75" t="s">
        <v>148</v>
      </c>
      <c r="B8" s="309"/>
      <c r="C8" s="310">
        <v>1.6162999999999998E-4</v>
      </c>
      <c r="D8" s="311"/>
      <c r="E8" s="312">
        <v>2.01556E-3</v>
      </c>
      <c r="F8" s="311"/>
      <c r="G8" s="310">
        <v>6.6814000000000001E-4</v>
      </c>
      <c r="H8" s="311"/>
      <c r="I8" s="313">
        <v>5.7495000000000007E-4</v>
      </c>
      <c r="J8" s="311"/>
      <c r="K8" s="310">
        <v>1.6757200000000001E-3</v>
      </c>
      <c r="L8" s="311"/>
      <c r="M8" s="314">
        <v>1.68845E-3</v>
      </c>
      <c r="N8" s="311"/>
      <c r="O8" s="315">
        <v>0.31629369999999996</v>
      </c>
      <c r="P8" s="311"/>
      <c r="Q8" s="316">
        <v>0.32293604999999997</v>
      </c>
      <c r="R8" s="311"/>
      <c r="S8" s="310">
        <v>0</v>
      </c>
      <c r="T8" s="311"/>
      <c r="U8" s="317">
        <v>0</v>
      </c>
      <c r="V8" s="311"/>
      <c r="W8" s="310">
        <v>0.31879919000000001</v>
      </c>
      <c r="X8" s="311"/>
      <c r="Y8" s="318">
        <v>0.32721501000000003</v>
      </c>
    </row>
    <row r="9" spans="1:25" ht="12.75" customHeight="1" x14ac:dyDescent="0.2">
      <c r="A9" s="75" t="s">
        <v>149</v>
      </c>
      <c r="B9" s="309"/>
      <c r="C9" s="310">
        <v>1.09052876</v>
      </c>
      <c r="D9" s="311"/>
      <c r="E9" s="312">
        <v>1.1279221399999999</v>
      </c>
      <c r="F9" s="311"/>
      <c r="G9" s="310">
        <v>21.583851199999998</v>
      </c>
      <c r="H9" s="311"/>
      <c r="I9" s="313">
        <v>23.300624539999998</v>
      </c>
      <c r="J9" s="311"/>
      <c r="K9" s="310">
        <v>0.50999552999999997</v>
      </c>
      <c r="L9" s="311"/>
      <c r="M9" s="314">
        <v>0.53148344999999997</v>
      </c>
      <c r="N9" s="311"/>
      <c r="O9" s="315">
        <v>3.4047304699999996</v>
      </c>
      <c r="P9" s="311"/>
      <c r="Q9" s="316">
        <v>3.8949060299999996</v>
      </c>
      <c r="R9" s="311"/>
      <c r="S9" s="310">
        <v>0</v>
      </c>
      <c r="T9" s="311"/>
      <c r="U9" s="317">
        <v>0</v>
      </c>
      <c r="V9" s="311"/>
      <c r="W9" s="310">
        <v>26.589105959999998</v>
      </c>
      <c r="X9" s="311"/>
      <c r="Y9" s="318">
        <v>28.854936160000001</v>
      </c>
    </row>
    <row r="10" spans="1:25" ht="12.75" customHeight="1" x14ac:dyDescent="0.2">
      <c r="A10" s="75" t="s">
        <v>150</v>
      </c>
      <c r="B10" s="309"/>
      <c r="C10" s="310">
        <v>1.8759376799999998</v>
      </c>
      <c r="D10" s="311"/>
      <c r="E10" s="312">
        <v>2.7870545799999999</v>
      </c>
      <c r="F10" s="311"/>
      <c r="G10" s="310">
        <v>17.187890760000002</v>
      </c>
      <c r="H10" s="311"/>
      <c r="I10" s="313">
        <v>18.29025991</v>
      </c>
      <c r="J10" s="311"/>
      <c r="K10" s="310">
        <v>8.6254419999999998E-2</v>
      </c>
      <c r="L10" s="311"/>
      <c r="M10" s="314">
        <v>7.8203170000000002E-2</v>
      </c>
      <c r="N10" s="311"/>
      <c r="O10" s="315">
        <v>2.0364570500000001</v>
      </c>
      <c r="P10" s="311"/>
      <c r="Q10" s="316">
        <v>0.40115262000000002</v>
      </c>
      <c r="R10" s="311"/>
      <c r="S10" s="310">
        <v>0</v>
      </c>
      <c r="T10" s="311"/>
      <c r="U10" s="317">
        <v>0</v>
      </c>
      <c r="V10" s="311"/>
      <c r="W10" s="310">
        <v>21.18653991</v>
      </c>
      <c r="X10" s="311"/>
      <c r="Y10" s="318">
        <v>21.556670280000002</v>
      </c>
    </row>
    <row r="11" spans="1:25" ht="12.75" customHeight="1" x14ac:dyDescent="0.2">
      <c r="A11" s="72" t="s">
        <v>151</v>
      </c>
      <c r="B11" s="61"/>
      <c r="C11" s="301">
        <v>89.945663879999998</v>
      </c>
      <c r="D11" s="294"/>
      <c r="E11" s="302">
        <v>90.965453949999997</v>
      </c>
      <c r="F11" s="294"/>
      <c r="G11" s="301">
        <v>434.06946957999997</v>
      </c>
      <c r="H11" s="294"/>
      <c r="I11" s="303">
        <v>438.02453836000001</v>
      </c>
      <c r="J11" s="294"/>
      <c r="K11" s="301">
        <v>0.31203362000000001</v>
      </c>
      <c r="L11" s="294"/>
      <c r="M11" s="304">
        <v>0.33597784999999997</v>
      </c>
      <c r="N11" s="294"/>
      <c r="O11" s="305">
        <v>39.815558549999999</v>
      </c>
      <c r="P11" s="294"/>
      <c r="Q11" s="306">
        <v>39.425987249999999</v>
      </c>
      <c r="R11" s="294"/>
      <c r="S11" s="301">
        <v>-7.0579192400000004</v>
      </c>
      <c r="T11" s="294"/>
      <c r="U11" s="307">
        <v>-7.1369293699999998</v>
      </c>
      <c r="V11" s="294"/>
      <c r="W11" s="301">
        <v>557.08480639000004</v>
      </c>
      <c r="X11" s="294"/>
      <c r="Y11" s="308">
        <v>561.61502803999997</v>
      </c>
    </row>
    <row r="12" spans="1:25" ht="12.75" customHeight="1" x14ac:dyDescent="0.2">
      <c r="A12" s="72" t="s">
        <v>152</v>
      </c>
      <c r="B12" s="61"/>
      <c r="C12" s="301">
        <v>8.0133217600000002</v>
      </c>
      <c r="D12" s="294"/>
      <c r="E12" s="302">
        <v>8.24724945</v>
      </c>
      <c r="F12" s="294"/>
      <c r="G12" s="301">
        <v>64.41403699</v>
      </c>
      <c r="H12" s="294"/>
      <c r="I12" s="303">
        <v>67.214955239999995</v>
      </c>
      <c r="J12" s="294"/>
      <c r="K12" s="301">
        <v>0.22448581000000001</v>
      </c>
      <c r="L12" s="294"/>
      <c r="M12" s="304">
        <v>0.21219095000000002</v>
      </c>
      <c r="N12" s="294"/>
      <c r="O12" s="305">
        <v>0.95947943999999996</v>
      </c>
      <c r="P12" s="294"/>
      <c r="Q12" s="306">
        <v>0.99762646999999993</v>
      </c>
      <c r="R12" s="294"/>
      <c r="S12" s="301">
        <v>0</v>
      </c>
      <c r="T12" s="294"/>
      <c r="U12" s="307">
        <v>0</v>
      </c>
      <c r="V12" s="294"/>
      <c r="W12" s="301">
        <v>73.611323999999996</v>
      </c>
      <c r="X12" s="294"/>
      <c r="Y12" s="308">
        <v>76.67202211</v>
      </c>
    </row>
    <row r="13" spans="1:25" ht="12.75" customHeight="1" x14ac:dyDescent="0.2">
      <c r="A13" s="75" t="s">
        <v>153</v>
      </c>
      <c r="B13" s="61"/>
      <c r="C13" s="310">
        <v>2.7337326800000001</v>
      </c>
      <c r="D13" s="311"/>
      <c r="E13" s="312">
        <v>2.8463209100000002</v>
      </c>
      <c r="F13" s="311"/>
      <c r="G13" s="310">
        <v>25.303892010000002</v>
      </c>
      <c r="H13" s="311"/>
      <c r="I13" s="313">
        <v>26.345674620000004</v>
      </c>
      <c r="J13" s="311"/>
      <c r="K13" s="310">
        <v>3.4201799999999997E-3</v>
      </c>
      <c r="L13" s="311"/>
      <c r="M13" s="314">
        <v>5.35959E-3</v>
      </c>
      <c r="N13" s="311"/>
      <c r="O13" s="315">
        <v>0.78440717000000004</v>
      </c>
      <c r="P13" s="311"/>
      <c r="Q13" s="316">
        <v>0.78624298999999997</v>
      </c>
      <c r="R13" s="311"/>
      <c r="S13" s="310">
        <v>0</v>
      </c>
      <c r="T13" s="311"/>
      <c r="U13" s="317">
        <v>0</v>
      </c>
      <c r="V13" s="311"/>
      <c r="W13" s="310">
        <v>28.825452039999998</v>
      </c>
      <c r="X13" s="311"/>
      <c r="Y13" s="318">
        <v>29.983598109999999</v>
      </c>
    </row>
    <row r="14" spans="1:25" ht="12.75" customHeight="1" x14ac:dyDescent="0.2">
      <c r="A14" s="75" t="s">
        <v>154</v>
      </c>
      <c r="B14" s="61"/>
      <c r="C14" s="310">
        <v>2.9159317300000001</v>
      </c>
      <c r="D14" s="311"/>
      <c r="E14" s="312">
        <v>2.8884733699999998</v>
      </c>
      <c r="F14" s="311"/>
      <c r="G14" s="310">
        <v>19.259726950000001</v>
      </c>
      <c r="H14" s="311"/>
      <c r="I14" s="313">
        <v>19.739320209999999</v>
      </c>
      <c r="J14" s="311"/>
      <c r="K14" s="310">
        <v>0.15274308</v>
      </c>
      <c r="L14" s="311"/>
      <c r="M14" s="314">
        <v>0.12947980000000001</v>
      </c>
      <c r="N14" s="311"/>
      <c r="O14" s="315">
        <v>0.11844472</v>
      </c>
      <c r="P14" s="311"/>
      <c r="Q14" s="316">
        <v>7.9549380000000003E-2</v>
      </c>
      <c r="R14" s="311"/>
      <c r="S14" s="310">
        <v>0</v>
      </c>
      <c r="T14" s="311"/>
      <c r="U14" s="317">
        <v>0</v>
      </c>
      <c r="V14" s="311"/>
      <c r="W14" s="310">
        <v>22.446846480000001</v>
      </c>
      <c r="X14" s="311"/>
      <c r="Y14" s="318">
        <v>22.83682276</v>
      </c>
    </row>
    <row r="15" spans="1:25" ht="12.75" customHeight="1" x14ac:dyDescent="0.2">
      <c r="A15" s="75" t="s">
        <v>155</v>
      </c>
      <c r="B15" s="61"/>
      <c r="C15" s="310">
        <v>1.31322947</v>
      </c>
      <c r="D15" s="311"/>
      <c r="E15" s="312">
        <v>1.4180344599999999</v>
      </c>
      <c r="F15" s="311"/>
      <c r="G15" s="310">
        <v>11.919220060000001</v>
      </c>
      <c r="H15" s="311"/>
      <c r="I15" s="313">
        <v>12.772696740000001</v>
      </c>
      <c r="J15" s="311"/>
      <c r="K15" s="310">
        <v>0</v>
      </c>
      <c r="L15" s="311"/>
      <c r="M15" s="314">
        <v>0</v>
      </c>
      <c r="N15" s="311"/>
      <c r="O15" s="315">
        <v>1.17032E-2</v>
      </c>
      <c r="P15" s="311"/>
      <c r="Q15" s="316">
        <v>5.619184E-2</v>
      </c>
      <c r="R15" s="311"/>
      <c r="S15" s="310">
        <v>0</v>
      </c>
      <c r="T15" s="311"/>
      <c r="U15" s="317">
        <v>0</v>
      </c>
      <c r="V15" s="311"/>
      <c r="W15" s="310">
        <v>13.24415273</v>
      </c>
      <c r="X15" s="311"/>
      <c r="Y15" s="318">
        <v>14.246923039999999</v>
      </c>
    </row>
    <row r="16" spans="1:25" ht="12.75" customHeight="1" x14ac:dyDescent="0.2">
      <c r="A16" s="75" t="s">
        <v>156</v>
      </c>
      <c r="B16" s="61"/>
      <c r="C16" s="310">
        <v>1.05042788</v>
      </c>
      <c r="D16" s="311"/>
      <c r="E16" s="312">
        <v>1.0944207100000001</v>
      </c>
      <c r="F16" s="311"/>
      <c r="G16" s="310">
        <v>7.9311979700000004</v>
      </c>
      <c r="H16" s="311"/>
      <c r="I16" s="313">
        <v>8.35726367</v>
      </c>
      <c r="J16" s="311"/>
      <c r="K16" s="310">
        <v>6.832255000000001E-2</v>
      </c>
      <c r="L16" s="311"/>
      <c r="M16" s="314">
        <v>7.735156E-2</v>
      </c>
      <c r="N16" s="311"/>
      <c r="O16" s="315">
        <v>4.4924350000000002E-2</v>
      </c>
      <c r="P16" s="311"/>
      <c r="Q16" s="316">
        <v>7.5642260000000003E-2</v>
      </c>
      <c r="R16" s="311"/>
      <c r="S16" s="310">
        <v>0</v>
      </c>
      <c r="T16" s="311"/>
      <c r="U16" s="317">
        <v>0</v>
      </c>
      <c r="V16" s="311"/>
      <c r="W16" s="310">
        <v>9.0948727500000022</v>
      </c>
      <c r="X16" s="311"/>
      <c r="Y16" s="318">
        <v>9.6046782000000004</v>
      </c>
    </row>
    <row r="17" spans="1:25" ht="12.75" customHeight="1" x14ac:dyDescent="0.2">
      <c r="A17" s="61" t="s">
        <v>157</v>
      </c>
      <c r="B17" s="61"/>
      <c r="C17" s="294">
        <v>0.12821769000000005</v>
      </c>
      <c r="D17" s="294"/>
      <c r="E17" s="295">
        <v>-3.6147110000000038E-2</v>
      </c>
      <c r="F17" s="294"/>
      <c r="G17" s="294">
        <v>4.5911624700000004</v>
      </c>
      <c r="H17" s="294"/>
      <c r="I17" s="296">
        <v>4.460787830000001</v>
      </c>
      <c r="J17" s="294"/>
      <c r="K17" s="294">
        <v>2.5899999999999998E-6</v>
      </c>
      <c r="L17" s="294"/>
      <c r="M17" s="297">
        <v>-2.0499999999999999E-6</v>
      </c>
      <c r="N17" s="294"/>
      <c r="O17" s="319">
        <v>-0.25045679999999992</v>
      </c>
      <c r="P17" s="294"/>
      <c r="Q17" s="320">
        <v>-0.59374240000000011</v>
      </c>
      <c r="R17" s="294"/>
      <c r="S17" s="294">
        <v>0.45068762999999995</v>
      </c>
      <c r="T17" s="294"/>
      <c r="U17" s="299">
        <v>0.42119429000000008</v>
      </c>
      <c r="V17" s="294"/>
      <c r="W17" s="294">
        <v>4.91961358</v>
      </c>
      <c r="X17" s="294"/>
      <c r="Y17" s="300">
        <v>4.2520905600000045</v>
      </c>
    </row>
    <row r="18" spans="1:25" ht="12.75" customHeight="1" x14ac:dyDescent="0.2">
      <c r="A18" s="72" t="s">
        <v>158</v>
      </c>
      <c r="B18" s="61"/>
      <c r="C18" s="301">
        <v>4.29245184</v>
      </c>
      <c r="D18" s="294"/>
      <c r="E18" s="302">
        <v>4.4726968400000002</v>
      </c>
      <c r="F18" s="294"/>
      <c r="G18" s="301">
        <v>23.74496276</v>
      </c>
      <c r="H18" s="294"/>
      <c r="I18" s="303">
        <v>23.442486350000003</v>
      </c>
      <c r="J18" s="294"/>
      <c r="K18" s="301">
        <v>1.448137E-2</v>
      </c>
      <c r="L18" s="294"/>
      <c r="M18" s="304">
        <v>1.496897E-2</v>
      </c>
      <c r="N18" s="294"/>
      <c r="O18" s="305">
        <v>1.6051167899999998</v>
      </c>
      <c r="P18" s="294"/>
      <c r="Q18" s="306">
        <v>1.9771327399999998</v>
      </c>
      <c r="R18" s="294"/>
      <c r="S18" s="301">
        <v>-1.2699489999999999E-2</v>
      </c>
      <c r="T18" s="294"/>
      <c r="U18" s="307">
        <v>-1.2699489999999999E-2</v>
      </c>
      <c r="V18" s="294"/>
      <c r="W18" s="301">
        <v>29.644313269999998</v>
      </c>
      <c r="X18" s="294"/>
      <c r="Y18" s="308">
        <v>29.894585410000001</v>
      </c>
    </row>
    <row r="19" spans="1:25" ht="12.75" customHeight="1" x14ac:dyDescent="0.2">
      <c r="A19" s="75" t="s">
        <v>159</v>
      </c>
      <c r="B19" s="309"/>
      <c r="C19" s="310">
        <v>3.75457018</v>
      </c>
      <c r="D19" s="311"/>
      <c r="E19" s="312">
        <v>3.9072135699999997</v>
      </c>
      <c r="F19" s="311"/>
      <c r="G19" s="310">
        <v>20.86017034</v>
      </c>
      <c r="H19" s="311"/>
      <c r="I19" s="313">
        <v>20.264132870000001</v>
      </c>
      <c r="J19" s="311"/>
      <c r="K19" s="310">
        <v>1.448137E-2</v>
      </c>
      <c r="L19" s="311"/>
      <c r="M19" s="314">
        <v>1.496897E-2</v>
      </c>
      <c r="N19" s="311"/>
      <c r="O19" s="315">
        <v>1.05408105</v>
      </c>
      <c r="P19" s="311"/>
      <c r="Q19" s="316">
        <v>1.0577783799999998</v>
      </c>
      <c r="R19" s="311"/>
      <c r="S19" s="310">
        <v>-1.2699489999999999E-2</v>
      </c>
      <c r="T19" s="311"/>
      <c r="U19" s="317">
        <v>-1.2699489999999999E-2</v>
      </c>
      <c r="V19" s="311"/>
      <c r="W19" s="310">
        <v>25.670603449999998</v>
      </c>
      <c r="X19" s="311"/>
      <c r="Y19" s="318">
        <v>25.231394300000002</v>
      </c>
    </row>
    <row r="20" spans="1:25" ht="12.75" customHeight="1" x14ac:dyDescent="0.2">
      <c r="A20" s="75" t="s">
        <v>160</v>
      </c>
      <c r="B20" s="309"/>
      <c r="C20" s="310">
        <v>0.48139940000000003</v>
      </c>
      <c r="D20" s="311"/>
      <c r="E20" s="312">
        <v>0.47569040000000001</v>
      </c>
      <c r="F20" s="311"/>
      <c r="G20" s="310">
        <v>2.2330874000000001</v>
      </c>
      <c r="H20" s="311"/>
      <c r="I20" s="313">
        <v>2.2158054799999998</v>
      </c>
      <c r="J20" s="311"/>
      <c r="K20" s="310">
        <v>0</v>
      </c>
      <c r="L20" s="311"/>
      <c r="M20" s="314">
        <v>0</v>
      </c>
      <c r="N20" s="311"/>
      <c r="O20" s="315">
        <v>0.13966112999999999</v>
      </c>
      <c r="P20" s="311"/>
      <c r="Q20" s="316">
        <v>0.14682510000000001</v>
      </c>
      <c r="R20" s="311"/>
      <c r="S20" s="310">
        <v>0</v>
      </c>
      <c r="T20" s="311"/>
      <c r="U20" s="317">
        <v>0</v>
      </c>
      <c r="V20" s="311"/>
      <c r="W20" s="310">
        <v>2.8541479300000003</v>
      </c>
      <c r="X20" s="311"/>
      <c r="Y20" s="318">
        <v>2.8383209799999998</v>
      </c>
    </row>
    <row r="21" spans="1:25" ht="12.75" customHeight="1" thickBot="1" x14ac:dyDescent="0.25">
      <c r="A21" s="75" t="s">
        <v>161</v>
      </c>
      <c r="B21" s="309"/>
      <c r="C21" s="310">
        <v>5.6482259999999999E-2</v>
      </c>
      <c r="D21" s="311"/>
      <c r="E21" s="312">
        <v>8.9792869999999997E-2</v>
      </c>
      <c r="F21" s="311"/>
      <c r="G21" s="310">
        <v>0.65170501999999997</v>
      </c>
      <c r="H21" s="311"/>
      <c r="I21" s="313">
        <v>0.96254799999999996</v>
      </c>
      <c r="J21" s="311"/>
      <c r="K21" s="310">
        <v>0</v>
      </c>
      <c r="L21" s="311"/>
      <c r="M21" s="314">
        <v>0</v>
      </c>
      <c r="N21" s="311"/>
      <c r="O21" s="315">
        <v>0.41137460999999997</v>
      </c>
      <c r="P21" s="311"/>
      <c r="Q21" s="316">
        <v>0.77252926</v>
      </c>
      <c r="R21" s="311"/>
      <c r="S21" s="310">
        <v>0</v>
      </c>
      <c r="T21" s="311"/>
      <c r="U21" s="317">
        <v>0</v>
      </c>
      <c r="V21" s="311"/>
      <c r="W21" s="310">
        <v>1.1195618899999999</v>
      </c>
      <c r="X21" s="311"/>
      <c r="Y21" s="318">
        <v>1.8248701299999999</v>
      </c>
    </row>
    <row r="22" spans="1:25" ht="12.75" customHeight="1" thickBot="1" x14ac:dyDescent="0.25">
      <c r="A22" s="73" t="s">
        <v>162</v>
      </c>
      <c r="B22" s="77"/>
      <c r="C22" s="321">
        <v>113.96517521999999</v>
      </c>
      <c r="D22" s="322"/>
      <c r="E22" s="323">
        <v>118.03022157999999</v>
      </c>
      <c r="F22" s="322"/>
      <c r="G22" s="321">
        <v>584.55254324999999</v>
      </c>
      <c r="H22" s="322"/>
      <c r="I22" s="324">
        <v>591.25357179999992</v>
      </c>
      <c r="J22" s="322"/>
      <c r="K22" s="321">
        <v>3.3747256699999992</v>
      </c>
      <c r="L22" s="322"/>
      <c r="M22" s="325">
        <v>3.16710329</v>
      </c>
      <c r="N22" s="322"/>
      <c r="O22" s="326">
        <v>41.859592089999992</v>
      </c>
      <c r="P22" s="322"/>
      <c r="Q22" s="327">
        <v>41.250264369999996</v>
      </c>
      <c r="R22" s="322"/>
      <c r="S22" s="321">
        <v>-6.9399046100000001</v>
      </c>
      <c r="T22" s="322"/>
      <c r="U22" s="328">
        <v>-7.2829513500000003</v>
      </c>
      <c r="V22" s="322"/>
      <c r="W22" s="321">
        <v>736.81213162000006</v>
      </c>
      <c r="X22" s="322"/>
      <c r="Y22" s="329">
        <v>746.41820969000003</v>
      </c>
    </row>
    <row r="23" spans="1:25" ht="12.75" customHeight="1" thickBot="1" x14ac:dyDescent="0.25">
      <c r="A23" s="72" t="s">
        <v>163</v>
      </c>
      <c r="B23" s="309"/>
      <c r="C23" s="301">
        <v>10.50059806</v>
      </c>
      <c r="D23" s="330"/>
      <c r="E23" s="302">
        <v>11.5397567</v>
      </c>
      <c r="F23" s="330"/>
      <c r="G23" s="301">
        <v>0.13696041999999764</v>
      </c>
      <c r="H23" s="330"/>
      <c r="I23" s="303">
        <v>0.13696042999999847</v>
      </c>
      <c r="J23" s="330"/>
      <c r="K23" s="301">
        <v>7.6700000000012869E-6</v>
      </c>
      <c r="L23" s="330"/>
      <c r="M23" s="304">
        <v>7.6699999999874091E-6</v>
      </c>
      <c r="N23" s="330"/>
      <c r="O23" s="305">
        <v>80.273967420000005</v>
      </c>
      <c r="P23" s="330"/>
      <c r="Q23" s="306">
        <v>81.470504199999993</v>
      </c>
      <c r="R23" s="330"/>
      <c r="S23" s="301">
        <v>-90.911533569999989</v>
      </c>
      <c r="T23" s="330"/>
      <c r="U23" s="307">
        <v>-93.147228999999996</v>
      </c>
      <c r="V23" s="330"/>
      <c r="W23" s="301">
        <v>0</v>
      </c>
      <c r="X23" s="330"/>
      <c r="Y23" s="308">
        <v>0</v>
      </c>
    </row>
    <row r="24" spans="1:25" ht="12.75" customHeight="1" thickBot="1" x14ac:dyDescent="0.25">
      <c r="A24" s="73" t="s">
        <v>164</v>
      </c>
      <c r="B24" s="77"/>
      <c r="C24" s="321">
        <v>124.46577327999999</v>
      </c>
      <c r="D24" s="322"/>
      <c r="E24" s="323">
        <v>129.56997827999999</v>
      </c>
      <c r="F24" s="322"/>
      <c r="G24" s="321">
        <v>584.68950367000002</v>
      </c>
      <c r="H24" s="322"/>
      <c r="I24" s="324">
        <v>591.39053222999996</v>
      </c>
      <c r="J24" s="322"/>
      <c r="K24" s="321">
        <v>3.3747333399999992</v>
      </c>
      <c r="L24" s="322"/>
      <c r="M24" s="325">
        <v>3.16711096</v>
      </c>
      <c r="N24" s="322"/>
      <c r="O24" s="326">
        <v>122.13355951</v>
      </c>
      <c r="P24" s="322"/>
      <c r="Q24" s="327">
        <v>122.72076856999999</v>
      </c>
      <c r="R24" s="322"/>
      <c r="S24" s="321">
        <v>-97.851438179999988</v>
      </c>
      <c r="T24" s="322"/>
      <c r="U24" s="328">
        <v>-100.43018035</v>
      </c>
      <c r="V24" s="322"/>
      <c r="W24" s="321">
        <v>736.81213162000006</v>
      </c>
      <c r="X24" s="322"/>
      <c r="Y24" s="329">
        <v>746.41820969000003</v>
      </c>
    </row>
    <row r="25" spans="1:25" ht="12.75" customHeight="1" x14ac:dyDescent="0.2">
      <c r="A25" s="281"/>
      <c r="B25" s="281"/>
      <c r="C25" s="294"/>
      <c r="D25" s="282"/>
      <c r="E25" s="295"/>
      <c r="F25" s="282"/>
      <c r="G25" s="294"/>
      <c r="H25" s="282"/>
      <c r="I25" s="296"/>
      <c r="J25" s="282"/>
      <c r="K25" s="294"/>
      <c r="L25" s="282"/>
      <c r="M25" s="297"/>
      <c r="N25" s="282"/>
      <c r="O25" s="319"/>
      <c r="P25" s="282"/>
      <c r="Q25" s="320"/>
      <c r="R25" s="282"/>
      <c r="S25" s="294"/>
      <c r="T25" s="282"/>
      <c r="U25" s="299"/>
      <c r="V25" s="282"/>
      <c r="W25" s="294"/>
      <c r="X25" s="282"/>
      <c r="Y25" s="300"/>
    </row>
    <row r="26" spans="1:25" ht="12.75" customHeight="1" x14ac:dyDescent="0.2">
      <c r="A26" s="80" t="s">
        <v>165</v>
      </c>
      <c r="B26" s="331"/>
      <c r="C26" s="70"/>
      <c r="D26" s="331"/>
      <c r="E26" s="70"/>
      <c r="F26" s="331"/>
      <c r="G26" s="70"/>
      <c r="H26" s="331"/>
      <c r="I26" s="70"/>
      <c r="J26" s="331"/>
      <c r="K26" s="70"/>
      <c r="L26" s="331"/>
      <c r="M26" s="70"/>
      <c r="N26" s="331"/>
      <c r="O26" s="70"/>
      <c r="P26" s="331"/>
      <c r="Q26" s="70"/>
      <c r="R26" s="331"/>
      <c r="S26" s="70"/>
      <c r="T26" s="331"/>
      <c r="V26" s="331"/>
      <c r="X26" s="331"/>
    </row>
    <row r="27" spans="1:25" x14ac:dyDescent="0.2">
      <c r="A27" s="1099" t="s">
        <v>389</v>
      </c>
      <c r="B27" s="1099"/>
      <c r="C27" s="1099"/>
      <c r="D27" s="1099"/>
      <c r="E27" s="1099"/>
      <c r="F27" s="1099"/>
      <c r="G27" s="1099"/>
      <c r="H27" s="1099"/>
      <c r="I27" s="1099"/>
      <c r="J27" s="1099"/>
      <c r="K27" s="1099"/>
      <c r="L27" s="1099"/>
      <c r="M27" s="1099"/>
      <c r="N27" s="1099"/>
      <c r="O27" s="1099"/>
      <c r="P27" s="1099"/>
      <c r="Q27" s="1099"/>
      <c r="R27" s="1099"/>
      <c r="S27" s="1099"/>
      <c r="T27" s="1099"/>
      <c r="U27" s="1099"/>
      <c r="V27" s="1099"/>
      <c r="W27" s="1099"/>
      <c r="X27" s="1099"/>
      <c r="Y27" s="1099"/>
    </row>
    <row r="28" spans="1:25" ht="12.75" customHeight="1" x14ac:dyDescent="0.2">
      <c r="A28" s="80" t="s">
        <v>166</v>
      </c>
      <c r="B28" s="332"/>
      <c r="C28" s="70"/>
      <c r="D28" s="332"/>
      <c r="E28" s="70"/>
      <c r="F28" s="332"/>
      <c r="G28" s="70"/>
      <c r="H28" s="332"/>
      <c r="I28" s="70"/>
      <c r="J28" s="332"/>
      <c r="K28" s="70"/>
      <c r="L28" s="332"/>
      <c r="M28" s="70"/>
      <c r="N28" s="332"/>
      <c r="O28" s="70"/>
      <c r="P28" s="332"/>
      <c r="Q28" s="70"/>
      <c r="R28" s="332"/>
      <c r="S28" s="70"/>
      <c r="T28" s="332"/>
      <c r="V28" s="332"/>
      <c r="X28" s="332"/>
    </row>
    <row r="29" spans="1:25" ht="12.75" customHeight="1" x14ac:dyDescent="0.2">
      <c r="A29" s="80" t="s">
        <v>167</v>
      </c>
      <c r="B29" s="332"/>
      <c r="C29" s="70"/>
      <c r="D29" s="332"/>
      <c r="E29" s="70"/>
      <c r="F29" s="332"/>
      <c r="G29" s="70"/>
      <c r="H29" s="332"/>
      <c r="I29" s="70"/>
      <c r="J29" s="332"/>
      <c r="K29" s="70"/>
      <c r="L29" s="332"/>
      <c r="M29" s="70"/>
      <c r="N29" s="332"/>
      <c r="O29" s="70"/>
      <c r="P29" s="332"/>
      <c r="Q29" s="70"/>
      <c r="R29" s="332"/>
      <c r="S29" s="70"/>
      <c r="T29" s="332"/>
      <c r="V29" s="332"/>
      <c r="X29" s="332"/>
    </row>
    <row r="30" spans="1:25" ht="12.75" customHeight="1" x14ac:dyDescent="0.2"/>
    <row r="31" spans="1:25" ht="12.75" customHeight="1" x14ac:dyDescent="0.2"/>
    <row r="32" spans="1:25" ht="12.75" customHeight="1" x14ac:dyDescent="0.2"/>
    <row r="33" ht="12.75" customHeight="1" x14ac:dyDescent="0.2"/>
    <row r="34" ht="12.75" customHeight="1" x14ac:dyDescent="0.2"/>
    <row r="35" ht="12.75" customHeight="1" x14ac:dyDescent="0.2"/>
    <row r="36" ht="12.75" customHeight="1" x14ac:dyDescent="0.2"/>
    <row r="37" ht="12.75" customHeight="1" x14ac:dyDescent="0.2"/>
    <row r="38" ht="12.75" customHeight="1" x14ac:dyDescent="0.2"/>
  </sheetData>
  <mergeCells count="7">
    <mergeCell ref="A27:Y27"/>
    <mergeCell ref="C4:E4"/>
    <mergeCell ref="G4:I4"/>
    <mergeCell ref="K4:M4"/>
    <mergeCell ref="O4:Q4"/>
    <mergeCell ref="S4:U4"/>
    <mergeCell ref="W4:Y4"/>
  </mergeCells>
  <hyperlinks>
    <hyperlink ref="Y1" location="'Index'!A1" display="'Index'!A1" xr:uid="{54E58059-A505-4504-AD63-FDF26C8D5BBC}"/>
  </hyperlinks>
  <pageMargins left="0.35433070866141703" right="0.27559055118110198" top="0.59055118110236204" bottom="0.27559055118110198" header="0.31496062992126" footer="0.196850393700787"/>
  <pageSetup paperSize="9" scale="6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D9E9A1-B8E1-4EEC-AE4C-87E1A4274BB3}">
  <sheetPr>
    <pageSetUpPr fitToPage="1"/>
  </sheetPr>
  <dimension ref="A1:N48"/>
  <sheetViews>
    <sheetView zoomScaleNormal="100" workbookViewId="0"/>
  </sheetViews>
  <sheetFormatPr defaultRowHeight="12.75" x14ac:dyDescent="0.2"/>
  <cols>
    <col min="1" max="1" width="45.140625" style="12" customWidth="1"/>
    <col min="2" max="2" width="2.7109375" style="12" customWidth="1"/>
    <col min="3" max="3" width="17.7109375" style="12" customWidth="1"/>
    <col min="4" max="4" width="2.7109375" style="12" customWidth="1"/>
    <col min="5" max="5" width="17.7109375" style="12" customWidth="1"/>
    <col min="6" max="6" width="2.7109375" style="12" customWidth="1"/>
    <col min="7" max="7" width="17.7109375" style="12" customWidth="1"/>
    <col min="8" max="8" width="2.7109375" style="12" customWidth="1"/>
    <col min="9" max="9" width="10.7109375" style="12" customWidth="1"/>
    <col min="10" max="10" width="2.7109375" style="12" customWidth="1"/>
    <col min="11" max="11" width="10.7109375" style="12" customWidth="1"/>
    <col min="12" max="12" width="2.7109375" style="12" customWidth="1"/>
    <col min="13" max="13" width="10.7109375" style="12" customWidth="1"/>
    <col min="14" max="16384" width="9.140625" style="12"/>
  </cols>
  <sheetData>
    <row r="1" spans="1:14" ht="18" customHeight="1" x14ac:dyDescent="0.2">
      <c r="A1" s="33" t="s">
        <v>8</v>
      </c>
      <c r="B1" s="283"/>
      <c r="C1" s="34"/>
      <c r="D1" s="34"/>
      <c r="E1" s="34"/>
      <c r="F1" s="34"/>
      <c r="G1" s="921" t="s">
        <v>382</v>
      </c>
      <c r="H1" s="34"/>
      <c r="I1" s="34"/>
      <c r="J1" s="34"/>
      <c r="K1" s="34"/>
      <c r="L1" s="34"/>
    </row>
    <row r="2" spans="1:14" ht="15" customHeight="1" x14ac:dyDescent="0.2">
      <c r="A2" s="37" t="s">
        <v>168</v>
      </c>
      <c r="B2" s="89"/>
      <c r="C2" s="34"/>
      <c r="D2" s="89"/>
      <c r="E2" s="34"/>
      <c r="F2" s="89"/>
      <c r="G2" s="89"/>
      <c r="H2" s="89"/>
      <c r="I2" s="89"/>
      <c r="J2" s="89"/>
      <c r="K2" s="89"/>
      <c r="L2" s="89"/>
      <c r="M2" s="89"/>
    </row>
    <row r="3" spans="1:14" ht="15.75" customHeight="1" x14ac:dyDescent="0.2">
      <c r="A3" s="37"/>
      <c r="B3" s="89"/>
      <c r="C3" s="34"/>
      <c r="D3" s="89"/>
      <c r="E3" s="34"/>
      <c r="F3" s="89"/>
      <c r="G3" s="89"/>
      <c r="H3" s="89"/>
      <c r="I3" s="82"/>
      <c r="J3" s="82"/>
      <c r="K3" s="82"/>
      <c r="L3" s="82"/>
      <c r="M3" s="82"/>
    </row>
    <row r="4" spans="1:14" ht="15" customHeight="1" thickBot="1" x14ac:dyDescent="0.25">
      <c r="A4" s="81" t="s">
        <v>169</v>
      </c>
      <c r="B4" s="284"/>
      <c r="C4" s="34"/>
      <c r="D4" s="284"/>
      <c r="E4" s="284"/>
      <c r="F4" s="284"/>
      <c r="G4" s="34"/>
      <c r="J4" s="82"/>
      <c r="K4" s="82"/>
      <c r="L4" s="82"/>
      <c r="M4" s="82"/>
    </row>
    <row r="5" spans="1:14" s="1074" customFormat="1" ht="18.75" customHeight="1" x14ac:dyDescent="0.25">
      <c r="A5" s="1076"/>
      <c r="B5" s="1076"/>
      <c r="C5" s="1087" t="s">
        <v>79</v>
      </c>
      <c r="D5" s="1076"/>
      <c r="E5" s="1088" t="s">
        <v>78</v>
      </c>
      <c r="F5" s="1076"/>
      <c r="G5" s="1086" t="s">
        <v>170</v>
      </c>
      <c r="H5" s="12"/>
      <c r="I5" s="12"/>
      <c r="J5" s="82"/>
      <c r="K5" s="82"/>
      <c r="L5" s="82"/>
      <c r="M5" s="82"/>
    </row>
    <row r="6" spans="1:14" ht="15" customHeight="1" thickBot="1" x14ac:dyDescent="0.25">
      <c r="A6" s="227" t="s">
        <v>83</v>
      </c>
      <c r="B6" s="228"/>
      <c r="C6" s="341" t="s">
        <v>40</v>
      </c>
      <c r="D6" s="70"/>
      <c r="E6" s="342" t="s">
        <v>40</v>
      </c>
      <c r="F6" s="82"/>
      <c r="G6" s="59" t="s">
        <v>40</v>
      </c>
      <c r="J6" s="82"/>
      <c r="K6" s="82"/>
      <c r="L6" s="82"/>
      <c r="M6" s="82"/>
      <c r="N6" s="82"/>
    </row>
    <row r="7" spans="1:14" ht="12.75" customHeight="1" x14ac:dyDescent="0.2">
      <c r="A7" s="85" t="s">
        <v>171</v>
      </c>
      <c r="B7" s="85"/>
      <c r="C7" s="131">
        <v>52601.272810000002</v>
      </c>
      <c r="D7" s="333"/>
      <c r="E7" s="129">
        <v>1238.6902600000001</v>
      </c>
      <c r="F7" s="82"/>
      <c r="G7" s="127">
        <v>53817.944819999997</v>
      </c>
      <c r="H7" s="334"/>
      <c r="I7" s="82"/>
      <c r="J7" s="82"/>
      <c r="K7" s="82"/>
      <c r="L7" s="82"/>
      <c r="M7" s="82"/>
      <c r="N7" s="82"/>
    </row>
    <row r="8" spans="1:14" ht="12.75" customHeight="1" x14ac:dyDescent="0.2">
      <c r="A8" s="273" t="s">
        <v>172</v>
      </c>
      <c r="B8" s="335"/>
      <c r="C8" s="344">
        <v>53231.236259999998</v>
      </c>
      <c r="D8" s="336"/>
      <c r="E8" s="345">
        <v>1269.3364999999999</v>
      </c>
      <c r="F8" s="82"/>
      <c r="G8" s="346">
        <v>54487.603729999995</v>
      </c>
      <c r="H8" s="337"/>
      <c r="I8" s="82"/>
      <c r="J8" s="82"/>
      <c r="K8" s="82"/>
      <c r="L8" s="82"/>
      <c r="M8" s="82"/>
      <c r="N8" s="82"/>
    </row>
    <row r="9" spans="1:14" ht="12.75" customHeight="1" x14ac:dyDescent="0.2">
      <c r="A9" s="86" t="s">
        <v>173</v>
      </c>
      <c r="B9" s="335"/>
      <c r="C9" s="70"/>
      <c r="D9" s="26"/>
      <c r="F9" s="26"/>
      <c r="G9" s="127">
        <v>-6654.0768041012061</v>
      </c>
      <c r="H9" s="26"/>
      <c r="J9" s="26"/>
      <c r="L9" s="343"/>
      <c r="M9" s="82"/>
      <c r="N9" s="82"/>
    </row>
    <row r="10" spans="1:14" ht="12.75" customHeight="1" x14ac:dyDescent="0.2">
      <c r="A10" s="86" t="s">
        <v>174</v>
      </c>
      <c r="B10" s="87"/>
      <c r="C10" s="70"/>
      <c r="D10" s="26"/>
      <c r="E10" s="70"/>
      <c r="F10" s="26"/>
      <c r="G10" s="127">
        <v>-1918.1887999999999</v>
      </c>
      <c r="H10" s="26"/>
      <c r="J10" s="26"/>
      <c r="L10" s="343"/>
      <c r="M10" s="82"/>
      <c r="N10" s="82"/>
    </row>
    <row r="11" spans="1:14" ht="12.75" customHeight="1" x14ac:dyDescent="0.2">
      <c r="A11" s="86" t="s">
        <v>108</v>
      </c>
      <c r="B11" s="85"/>
      <c r="C11" s="70"/>
      <c r="D11" s="70"/>
      <c r="E11" s="70"/>
      <c r="F11" s="70"/>
      <c r="G11" s="127">
        <v>-1088.9113517904066</v>
      </c>
      <c r="H11" s="70"/>
      <c r="I11" s="70"/>
      <c r="J11" s="70"/>
      <c r="L11" s="348"/>
      <c r="M11" s="82"/>
      <c r="N11" s="82"/>
    </row>
    <row r="12" spans="1:14" ht="12.75" customHeight="1" x14ac:dyDescent="0.2">
      <c r="A12" s="87" t="s">
        <v>175</v>
      </c>
      <c r="B12" s="85"/>
      <c r="C12" s="70"/>
      <c r="D12" s="70"/>
      <c r="E12" s="70"/>
      <c r="F12" s="70"/>
      <c r="G12" s="60">
        <v>-11646.032017932364</v>
      </c>
      <c r="H12" s="70"/>
      <c r="I12" s="70"/>
      <c r="J12" s="70"/>
      <c r="L12" s="343"/>
      <c r="M12" s="82"/>
      <c r="N12" s="82"/>
    </row>
    <row r="13" spans="1:14" ht="12.75" customHeight="1" thickBot="1" x14ac:dyDescent="0.25">
      <c r="A13" s="251" t="s">
        <v>176</v>
      </c>
      <c r="B13" s="85"/>
      <c r="C13" s="70"/>
      <c r="D13" s="70"/>
      <c r="E13" s="70"/>
      <c r="F13" s="70"/>
      <c r="G13" s="349">
        <v>33180.394756176029</v>
      </c>
      <c r="H13" s="70"/>
      <c r="I13" s="70"/>
      <c r="J13" s="70"/>
      <c r="L13" s="347"/>
      <c r="M13" s="82"/>
      <c r="N13" s="82"/>
    </row>
    <row r="14" spans="1:14" ht="12.75" customHeight="1" x14ac:dyDescent="0.2">
      <c r="A14" s="82"/>
      <c r="B14" s="82"/>
      <c r="C14" s="82"/>
      <c r="D14" s="82"/>
      <c r="E14" s="82"/>
      <c r="F14" s="82"/>
      <c r="G14" s="82"/>
      <c r="H14" s="82"/>
      <c r="I14" s="82"/>
      <c r="J14" s="82"/>
      <c r="K14" s="82"/>
      <c r="L14" s="82"/>
      <c r="M14" s="82"/>
      <c r="N14" s="82"/>
    </row>
    <row r="15" spans="1:14" ht="12.75" customHeight="1" x14ac:dyDescent="0.2">
      <c r="A15" s="82"/>
      <c r="B15" s="82"/>
      <c r="C15" s="82"/>
      <c r="F15" s="82"/>
      <c r="G15" s="82"/>
      <c r="H15" s="82"/>
      <c r="I15" s="82"/>
      <c r="J15" s="82"/>
      <c r="K15" s="82"/>
      <c r="L15" s="82"/>
      <c r="M15" s="82"/>
      <c r="N15" s="82"/>
    </row>
    <row r="16" spans="1:14" ht="15" customHeight="1" thickBot="1" x14ac:dyDescent="0.25">
      <c r="A16" s="81" t="s">
        <v>177</v>
      </c>
      <c r="B16" s="82"/>
      <c r="C16" s="82"/>
      <c r="F16" s="82"/>
      <c r="G16" s="82"/>
      <c r="H16" s="82"/>
      <c r="I16" s="82"/>
      <c r="J16" s="82"/>
      <c r="K16" s="82"/>
      <c r="L16" s="82"/>
      <c r="M16" s="82"/>
      <c r="N16" s="82"/>
    </row>
    <row r="17" spans="1:13" s="1074" customFormat="1" ht="15" customHeight="1" x14ac:dyDescent="0.25">
      <c r="A17" s="1076"/>
      <c r="B17" s="1076"/>
      <c r="C17" s="1085" t="s">
        <v>79</v>
      </c>
      <c r="D17" s="12"/>
      <c r="E17" s="12"/>
    </row>
    <row r="18" spans="1:13" ht="12.75" customHeight="1" thickBot="1" x14ac:dyDescent="0.25">
      <c r="A18" s="227" t="s">
        <v>83</v>
      </c>
      <c r="B18" s="228"/>
      <c r="C18" s="341" t="s">
        <v>40</v>
      </c>
    </row>
    <row r="19" spans="1:13" ht="12.75" customHeight="1" x14ac:dyDescent="0.2">
      <c r="A19" s="338" t="s">
        <v>171</v>
      </c>
      <c r="B19" s="85"/>
      <c r="C19" s="350">
        <v>52601.272810000002</v>
      </c>
      <c r="D19" s="333"/>
    </row>
    <row r="20" spans="1:13" ht="12.75" customHeight="1" x14ac:dyDescent="0.2">
      <c r="A20" s="339" t="s">
        <v>178</v>
      </c>
      <c r="B20" s="87"/>
      <c r="C20" s="351">
        <v>1454.6427800000001</v>
      </c>
      <c r="D20" s="333"/>
      <c r="E20" s="82"/>
      <c r="F20" s="87"/>
      <c r="G20" s="87"/>
      <c r="H20" s="87"/>
      <c r="I20" s="87"/>
      <c r="J20" s="87"/>
      <c r="K20" s="87"/>
      <c r="L20" s="87"/>
      <c r="M20" s="87"/>
    </row>
    <row r="21" spans="1:13" ht="12.75" customHeight="1" x14ac:dyDescent="0.2">
      <c r="A21" s="86" t="s">
        <v>179</v>
      </c>
      <c r="B21" s="85"/>
      <c r="C21" s="131">
        <v>735.01323000000002</v>
      </c>
      <c r="D21" s="352"/>
      <c r="E21" s="82"/>
      <c r="F21" s="85"/>
      <c r="G21" s="85"/>
      <c r="H21" s="85"/>
      <c r="I21" s="85"/>
      <c r="J21" s="85"/>
      <c r="K21" s="85"/>
      <c r="L21" s="85"/>
      <c r="M21" s="85"/>
    </row>
    <row r="22" spans="1:13" ht="12.75" customHeight="1" x14ac:dyDescent="0.2">
      <c r="A22" s="86" t="s">
        <v>180</v>
      </c>
      <c r="B22" s="87"/>
      <c r="C22" s="131">
        <v>-57.58638999999998</v>
      </c>
      <c r="D22" s="333"/>
      <c r="E22" s="82"/>
      <c r="F22" s="87"/>
      <c r="G22" s="87"/>
      <c r="H22" s="87"/>
      <c r="I22" s="87"/>
      <c r="J22" s="87"/>
      <c r="K22" s="87"/>
      <c r="L22" s="87"/>
      <c r="M22" s="87"/>
    </row>
    <row r="23" spans="1:13" ht="12.75" customHeight="1" x14ac:dyDescent="0.2">
      <c r="A23" s="86" t="s">
        <v>181</v>
      </c>
      <c r="B23" s="85"/>
      <c r="C23" s="131">
        <v>-225.93622000000323</v>
      </c>
      <c r="D23" s="352"/>
      <c r="E23" s="82"/>
      <c r="F23" s="85"/>
      <c r="G23" s="85"/>
      <c r="H23" s="85"/>
      <c r="I23" s="85"/>
      <c r="J23" s="85"/>
      <c r="K23" s="85"/>
      <c r="L23" s="85"/>
      <c r="M23" s="85"/>
    </row>
    <row r="24" spans="1:13" ht="12.75" customHeight="1" x14ac:dyDescent="0.2">
      <c r="A24" s="86" t="s">
        <v>182</v>
      </c>
      <c r="B24" s="87"/>
      <c r="C24" s="131">
        <v>-1276.16995</v>
      </c>
      <c r="D24" s="333"/>
      <c r="E24" s="82"/>
      <c r="F24" s="87"/>
      <c r="G24" s="87"/>
      <c r="H24" s="87"/>
      <c r="I24" s="87"/>
      <c r="J24" s="87"/>
      <c r="K24" s="87"/>
      <c r="L24" s="87"/>
      <c r="M24" s="87"/>
    </row>
    <row r="25" spans="1:13" ht="13.5" customHeight="1" thickBot="1" x14ac:dyDescent="0.25">
      <c r="A25" s="251" t="s">
        <v>172</v>
      </c>
      <c r="B25" s="335"/>
      <c r="C25" s="353">
        <v>53231.236259999998</v>
      </c>
      <c r="D25" s="336"/>
      <c r="E25" s="82"/>
      <c r="F25" s="335"/>
      <c r="G25" s="335"/>
      <c r="H25" s="335"/>
      <c r="I25" s="335"/>
      <c r="J25" s="335"/>
      <c r="K25" s="335"/>
      <c r="L25" s="335"/>
      <c r="M25" s="335"/>
    </row>
    <row r="26" spans="1:13" ht="12.75" customHeight="1" x14ac:dyDescent="0.2">
      <c r="A26" s="82"/>
      <c r="B26" s="82"/>
      <c r="C26" s="82"/>
      <c r="D26" s="82"/>
      <c r="E26" s="82"/>
      <c r="F26" s="82"/>
      <c r="G26" s="82"/>
      <c r="H26" s="82"/>
      <c r="I26" s="82"/>
      <c r="J26" s="82"/>
      <c r="K26" s="82"/>
      <c r="L26" s="82"/>
      <c r="M26" s="82"/>
    </row>
    <row r="27" spans="1:13" ht="12.75" customHeight="1" x14ac:dyDescent="0.2">
      <c r="A27" s="82"/>
      <c r="B27" s="82"/>
      <c r="C27" s="82"/>
      <c r="D27" s="82"/>
      <c r="E27" s="82"/>
      <c r="F27" s="82"/>
      <c r="G27" s="82"/>
      <c r="H27" s="82"/>
      <c r="I27" s="82"/>
      <c r="J27" s="82"/>
      <c r="K27" s="82"/>
      <c r="L27" s="82"/>
      <c r="M27" s="82"/>
    </row>
    <row r="28" spans="1:13" ht="15" customHeight="1" thickBot="1" x14ac:dyDescent="0.25">
      <c r="A28" s="81" t="s">
        <v>183</v>
      </c>
      <c r="B28" s="82"/>
      <c r="C28" s="83"/>
      <c r="D28" s="82"/>
      <c r="E28" s="82"/>
      <c r="F28" s="82"/>
      <c r="G28" s="82"/>
      <c r="H28" s="82"/>
      <c r="I28" s="82"/>
      <c r="J28" s="82"/>
      <c r="K28" s="82"/>
      <c r="L28" s="82"/>
      <c r="M28" s="82"/>
    </row>
    <row r="29" spans="1:13" s="1074" customFormat="1" ht="15" customHeight="1" x14ac:dyDescent="0.25">
      <c r="A29" s="1076"/>
      <c r="B29" s="1076"/>
      <c r="C29" s="1105" t="s">
        <v>79</v>
      </c>
      <c r="D29" s="1106"/>
      <c r="E29" s="1106"/>
      <c r="F29" s="1077"/>
      <c r="G29" s="1077"/>
      <c r="H29" s="1077"/>
      <c r="I29" s="1077"/>
      <c r="J29" s="1077"/>
      <c r="K29" s="1077"/>
      <c r="L29" s="1077"/>
      <c r="M29" s="1077"/>
    </row>
    <row r="30" spans="1:13" ht="13.5" customHeight="1" thickBot="1" x14ac:dyDescent="0.25">
      <c r="A30" s="227" t="s">
        <v>119</v>
      </c>
      <c r="B30" s="228"/>
      <c r="C30" s="354" t="s">
        <v>120</v>
      </c>
      <c r="D30" s="355"/>
      <c r="E30" s="341" t="s">
        <v>184</v>
      </c>
      <c r="F30" s="82"/>
      <c r="G30" s="82"/>
      <c r="H30" s="82"/>
      <c r="I30" s="82"/>
      <c r="J30" s="82"/>
      <c r="K30" s="82"/>
      <c r="L30" s="82"/>
      <c r="M30" s="82"/>
    </row>
    <row r="31" spans="1:13" ht="12.75" customHeight="1" x14ac:dyDescent="0.2">
      <c r="A31" s="338" t="s">
        <v>172</v>
      </c>
      <c r="B31" s="85"/>
      <c r="C31" s="356"/>
      <c r="D31" s="340"/>
      <c r="E31" s="357">
        <v>53.231236259999996</v>
      </c>
      <c r="F31" s="82"/>
      <c r="G31" s="82"/>
      <c r="H31" s="82"/>
      <c r="I31" s="82"/>
      <c r="J31" s="82"/>
      <c r="K31" s="82"/>
      <c r="L31" s="82"/>
      <c r="M31" s="82"/>
    </row>
    <row r="32" spans="1:13" ht="12.75" customHeight="1" x14ac:dyDescent="0.2">
      <c r="A32" s="339" t="s">
        <v>122</v>
      </c>
      <c r="B32" s="87"/>
      <c r="C32" s="358">
        <v>5.3172674145216314E-2</v>
      </c>
      <c r="D32" s="340"/>
      <c r="E32" s="359">
        <v>56.061683439999996</v>
      </c>
      <c r="F32" s="82"/>
      <c r="H32" s="82"/>
      <c r="I32" s="82"/>
      <c r="J32" s="82"/>
      <c r="K32" s="82"/>
      <c r="L32" s="82"/>
      <c r="M32" s="82"/>
    </row>
    <row r="33" spans="1:13" ht="12.75" customHeight="1" x14ac:dyDescent="0.2">
      <c r="A33" s="86" t="s">
        <v>123</v>
      </c>
      <c r="B33" s="85"/>
      <c r="C33" s="358">
        <v>-5.594028692956754E-2</v>
      </c>
      <c r="D33" s="360"/>
      <c r="E33" s="361">
        <v>50.253465629999994</v>
      </c>
      <c r="F33" s="82"/>
      <c r="H33" s="82"/>
      <c r="J33" s="82"/>
      <c r="K33" s="82"/>
      <c r="L33" s="82"/>
      <c r="M33" s="82"/>
    </row>
    <row r="34" spans="1:13" ht="12.75" customHeight="1" x14ac:dyDescent="0.2">
      <c r="A34" s="86" t="s">
        <v>140</v>
      </c>
      <c r="B34" s="87"/>
      <c r="C34" s="358">
        <v>-8.6362179858942012E-3</v>
      </c>
      <c r="D34" s="340"/>
      <c r="E34" s="361">
        <v>52.771519699999999</v>
      </c>
      <c r="F34" s="82"/>
      <c r="H34" s="82"/>
      <c r="J34" s="82"/>
      <c r="K34" s="82"/>
      <c r="L34" s="82"/>
      <c r="M34" s="82"/>
    </row>
    <row r="35" spans="1:13" ht="12.75" customHeight="1" x14ac:dyDescent="0.2">
      <c r="A35" s="86" t="s">
        <v>141</v>
      </c>
      <c r="B35" s="85"/>
      <c r="C35" s="358">
        <v>4.3035134273621267E-3</v>
      </c>
      <c r="D35" s="340"/>
      <c r="E35" s="361">
        <v>53.460317599999996</v>
      </c>
      <c r="F35" s="82"/>
      <c r="H35" s="82"/>
      <c r="J35" s="82"/>
      <c r="K35" s="82"/>
      <c r="L35" s="82"/>
      <c r="M35" s="82"/>
    </row>
    <row r="36" spans="1:13" ht="12.75" customHeight="1" x14ac:dyDescent="0.2">
      <c r="A36" s="86" t="s">
        <v>142</v>
      </c>
      <c r="B36" s="85"/>
      <c r="C36" s="358">
        <v>-1.5912923680048374E-2</v>
      </c>
      <c r="D36" s="340"/>
      <c r="E36" s="361">
        <v>52.384171659999993</v>
      </c>
      <c r="F36" s="82"/>
      <c r="H36" s="82"/>
      <c r="I36" s="362"/>
      <c r="J36" s="82"/>
      <c r="K36" s="82"/>
      <c r="L36" s="82"/>
      <c r="M36" s="82"/>
    </row>
    <row r="37" spans="1:13" ht="13.5" customHeight="1" thickBot="1" x14ac:dyDescent="0.25">
      <c r="A37" s="88" t="s">
        <v>143</v>
      </c>
      <c r="B37" s="85"/>
      <c r="C37" s="363">
        <v>-8.0355714060584837E-3</v>
      </c>
      <c r="D37" s="340"/>
      <c r="E37" s="364">
        <v>52.803492859999999</v>
      </c>
      <c r="F37" s="82"/>
      <c r="H37" s="82"/>
      <c r="I37" s="365"/>
      <c r="J37" s="82"/>
      <c r="K37" s="82"/>
      <c r="L37" s="82"/>
      <c r="M37" s="82"/>
    </row>
    <row r="38" spans="1:13" ht="12.75" customHeight="1" x14ac:dyDescent="0.2">
      <c r="A38" s="82"/>
      <c r="B38" s="82"/>
      <c r="C38" s="366"/>
      <c r="D38" s="82"/>
      <c r="E38" s="82"/>
      <c r="F38" s="82"/>
      <c r="G38" s="82"/>
      <c r="H38" s="82"/>
      <c r="J38" s="82"/>
      <c r="K38" s="82"/>
      <c r="L38" s="82"/>
      <c r="M38" s="82"/>
    </row>
    <row r="39" spans="1:13" ht="12.75" customHeight="1" x14ac:dyDescent="0.2">
      <c r="A39" s="80" t="s">
        <v>185</v>
      </c>
      <c r="B39" s="82"/>
      <c r="C39" s="366"/>
      <c r="D39" s="82"/>
      <c r="E39" s="82"/>
      <c r="F39" s="82"/>
      <c r="G39" s="82"/>
      <c r="H39" s="82"/>
      <c r="J39" s="82"/>
      <c r="K39" s="82"/>
      <c r="L39" s="82"/>
      <c r="M39" s="82"/>
    </row>
    <row r="40" spans="1:13" ht="12.75" customHeight="1" x14ac:dyDescent="0.2">
      <c r="A40" s="27"/>
      <c r="B40" s="26"/>
      <c r="C40" s="70"/>
      <c r="D40" s="26"/>
      <c r="E40" s="70"/>
      <c r="F40" s="26"/>
      <c r="G40" s="26"/>
      <c r="H40" s="26"/>
      <c r="I40" s="367"/>
      <c r="J40" s="26"/>
      <c r="K40" s="26"/>
      <c r="L40" s="26"/>
      <c r="M40" s="26"/>
    </row>
    <row r="41" spans="1:13" ht="12.75" customHeight="1" x14ac:dyDescent="0.2"/>
    <row r="42" spans="1:13" ht="12.75" customHeight="1" x14ac:dyDescent="0.2"/>
    <row r="43" spans="1:13" ht="12.75" customHeight="1" x14ac:dyDescent="0.2"/>
    <row r="44" spans="1:13" ht="12.75" customHeight="1" x14ac:dyDescent="0.2"/>
    <row r="45" spans="1:13" ht="12.75" customHeight="1" x14ac:dyDescent="0.2"/>
    <row r="46" spans="1:13" ht="12.75" customHeight="1" x14ac:dyDescent="0.2"/>
    <row r="47" spans="1:13" ht="12.75" customHeight="1" x14ac:dyDescent="0.2"/>
    <row r="48" spans="1:13" ht="12.75" customHeight="1" x14ac:dyDescent="0.2"/>
  </sheetData>
  <mergeCells count="1">
    <mergeCell ref="C29:E29"/>
  </mergeCells>
  <hyperlinks>
    <hyperlink ref="G1" location="'Index'!A1" display="'Index'!A1" xr:uid="{578D2781-8968-4587-B973-C46A3C06E7FC}"/>
  </hyperlinks>
  <pageMargins left="0.35433070866141703" right="0.27559055118110198" top="0.59055118110236204" bottom="0.27559055118110198" header="0.31496062992126" footer="0.196850393700787"/>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2AD1CF-2EC7-4B00-832D-CBD93B4EA577}">
  <sheetPr>
    <pageSetUpPr fitToPage="1"/>
  </sheetPr>
  <dimension ref="A1:O63"/>
  <sheetViews>
    <sheetView workbookViewId="0"/>
  </sheetViews>
  <sheetFormatPr defaultRowHeight="12.75" x14ac:dyDescent="0.2"/>
  <cols>
    <col min="1" max="1" width="70.7109375" style="12" customWidth="1"/>
    <col min="2" max="2" width="2.7109375" style="12" customWidth="1"/>
    <col min="3" max="3" width="8.7109375" style="81" customWidth="1"/>
    <col min="4" max="4" width="2.7109375" style="12" customWidth="1"/>
    <col min="5" max="5" width="8.7109375" style="12" customWidth="1"/>
    <col min="6" max="6" width="2.7109375" style="12" customWidth="1"/>
    <col min="7" max="7" width="8.7109375" style="12" customWidth="1"/>
    <col min="8" max="8" width="2.7109375" style="12" customWidth="1"/>
    <col min="9" max="9" width="8.7109375" style="12" customWidth="1"/>
    <col min="10" max="10" width="2.7109375" style="12" customWidth="1"/>
    <col min="11" max="11" width="8.7109375" style="985" customWidth="1"/>
    <col min="12" max="12" width="2.7109375" style="12" customWidth="1"/>
    <col min="13" max="13" width="8.7109375" style="81" customWidth="1"/>
    <col min="14" max="14" width="2.7109375" style="12" customWidth="1"/>
    <col min="15" max="15" width="8.7109375" style="12" customWidth="1"/>
    <col min="16" max="16384" width="9.140625" style="12"/>
  </cols>
  <sheetData>
    <row r="1" spans="1:15" ht="18" customHeight="1" x14ac:dyDescent="0.25">
      <c r="A1" s="33" t="s">
        <v>9</v>
      </c>
      <c r="B1" s="34"/>
      <c r="C1" s="964"/>
      <c r="D1" s="34"/>
      <c r="E1" s="34"/>
      <c r="F1" s="34"/>
      <c r="G1" s="34"/>
      <c r="H1" s="34"/>
      <c r="I1" s="34"/>
      <c r="J1" s="34"/>
      <c r="K1" s="968"/>
      <c r="L1" s="34"/>
      <c r="M1" s="964"/>
      <c r="N1" s="34"/>
      <c r="O1" s="921" t="s">
        <v>382</v>
      </c>
    </row>
    <row r="2" spans="1:15" ht="15" customHeight="1" x14ac:dyDescent="0.25">
      <c r="A2" s="37" t="s">
        <v>186</v>
      </c>
      <c r="B2" s="34"/>
      <c r="C2" s="964"/>
      <c r="D2" s="34"/>
      <c r="E2" s="34"/>
      <c r="F2" s="34"/>
      <c r="G2" s="34"/>
      <c r="H2" s="34"/>
      <c r="I2" s="34"/>
      <c r="J2" s="34"/>
      <c r="K2" s="968"/>
      <c r="L2" s="34"/>
      <c r="M2" s="964"/>
      <c r="N2" s="34"/>
      <c r="O2" s="34"/>
    </row>
    <row r="3" spans="1:15" ht="9" customHeight="1" thickBot="1" x14ac:dyDescent="0.3">
      <c r="A3" s="92"/>
      <c r="B3" s="34"/>
      <c r="C3" s="964"/>
      <c r="D3" s="34"/>
      <c r="E3" s="34"/>
      <c r="F3" s="34"/>
      <c r="G3" s="34"/>
      <c r="H3" s="34"/>
      <c r="I3" s="34"/>
      <c r="J3" s="34"/>
      <c r="K3" s="968"/>
      <c r="L3" s="34"/>
      <c r="M3" s="964"/>
      <c r="N3" s="34"/>
      <c r="O3" s="34"/>
    </row>
    <row r="4" spans="1:15" ht="33" customHeight="1" thickBot="1" x14ac:dyDescent="0.25">
      <c r="A4" s="368" t="s">
        <v>83</v>
      </c>
      <c r="B4" s="369"/>
      <c r="C4" s="371" t="s">
        <v>36</v>
      </c>
      <c r="D4" s="369"/>
      <c r="E4" s="370" t="s">
        <v>37</v>
      </c>
      <c r="F4" s="369"/>
      <c r="G4" s="370" t="s">
        <v>38</v>
      </c>
      <c r="H4" s="369"/>
      <c r="I4" s="370" t="s">
        <v>39</v>
      </c>
      <c r="J4" s="369"/>
      <c r="K4" s="969">
        <v>2023</v>
      </c>
      <c r="L4" s="369"/>
      <c r="M4" s="371" t="s">
        <v>40</v>
      </c>
      <c r="N4" s="372"/>
      <c r="O4" s="373" t="s">
        <v>187</v>
      </c>
    </row>
    <row r="5" spans="1:15" ht="12.75" customHeight="1" thickBot="1" x14ac:dyDescent="0.25">
      <c r="A5" s="374" t="s">
        <v>188</v>
      </c>
      <c r="B5" s="53"/>
      <c r="C5" s="376">
        <v>45965.568639999998</v>
      </c>
      <c r="D5" s="53"/>
      <c r="E5" s="375">
        <v>39622.889410000003</v>
      </c>
      <c r="F5" s="53"/>
      <c r="G5" s="375">
        <v>36517.195879999999</v>
      </c>
      <c r="H5" s="53"/>
      <c r="I5" s="375">
        <v>39594.824530000013</v>
      </c>
      <c r="J5" s="53"/>
      <c r="K5" s="970">
        <v>161700.47846000001</v>
      </c>
      <c r="L5" s="53"/>
      <c r="M5" s="376">
        <v>48409.654820000003</v>
      </c>
      <c r="N5" s="55"/>
      <c r="O5" s="377">
        <v>5.317210799983707E-2</v>
      </c>
    </row>
    <row r="6" spans="1:15" ht="12.75" customHeight="1" x14ac:dyDescent="0.2">
      <c r="A6" s="378" t="s">
        <v>189</v>
      </c>
      <c r="B6" s="49"/>
      <c r="C6" s="127"/>
      <c r="D6" s="49"/>
      <c r="E6" s="62"/>
      <c r="F6" s="49"/>
      <c r="G6" s="62"/>
      <c r="H6" s="49"/>
      <c r="I6" s="62"/>
      <c r="J6" s="49"/>
      <c r="K6" s="971"/>
      <c r="L6" s="49"/>
      <c r="M6" s="127"/>
      <c r="N6" s="60"/>
      <c r="O6" s="379"/>
    </row>
    <row r="7" spans="1:15" ht="12.75" customHeight="1" x14ac:dyDescent="0.2">
      <c r="A7" s="86" t="s">
        <v>190</v>
      </c>
      <c r="B7" s="49"/>
      <c r="C7" s="127">
        <v>22408.93043</v>
      </c>
      <c r="D7" s="49"/>
      <c r="E7" s="62">
        <v>22071.945590000003</v>
      </c>
      <c r="F7" s="49"/>
      <c r="G7" s="62">
        <v>23021.873149999992</v>
      </c>
      <c r="H7" s="49"/>
      <c r="I7" s="62">
        <v>23747.915290000004</v>
      </c>
      <c r="J7" s="49"/>
      <c r="K7" s="971">
        <v>91250.66446</v>
      </c>
      <c r="L7" s="49"/>
      <c r="M7" s="127">
        <v>23437.938870000002</v>
      </c>
      <c r="N7" s="60"/>
      <c r="O7" s="380">
        <v>4.5919569575815888E-2</v>
      </c>
    </row>
    <row r="8" spans="1:15" ht="12.75" customHeight="1" x14ac:dyDescent="0.2">
      <c r="A8" s="86" t="s">
        <v>191</v>
      </c>
      <c r="B8" s="49"/>
      <c r="C8" s="127">
        <v>-13722.29859</v>
      </c>
      <c r="D8" s="49"/>
      <c r="E8" s="62">
        <v>-13684.577439999999</v>
      </c>
      <c r="F8" s="49"/>
      <c r="G8" s="62">
        <v>-15036.285550000001</v>
      </c>
      <c r="H8" s="49"/>
      <c r="I8" s="62">
        <v>-15597.11795</v>
      </c>
      <c r="J8" s="49"/>
      <c r="K8" s="971">
        <v>-58040.27953</v>
      </c>
      <c r="L8" s="49"/>
      <c r="M8" s="127">
        <v>-14299.01266</v>
      </c>
      <c r="N8" s="60"/>
      <c r="O8" s="380">
        <v>4.2027512097738029E-2</v>
      </c>
    </row>
    <row r="9" spans="1:15" ht="12.75" customHeight="1" x14ac:dyDescent="0.2">
      <c r="A9" s="86" t="s">
        <v>192</v>
      </c>
      <c r="B9" s="49"/>
      <c r="C9" s="127">
        <v>-5450.6693800000003</v>
      </c>
      <c r="D9" s="49"/>
      <c r="E9" s="62">
        <v>-5571.97793</v>
      </c>
      <c r="F9" s="49"/>
      <c r="G9" s="62">
        <v>-5768.7509299999983</v>
      </c>
      <c r="H9" s="49"/>
      <c r="I9" s="62">
        <v>-5674.5772900000011</v>
      </c>
      <c r="J9" s="49"/>
      <c r="K9" s="971">
        <v>-22465.97553</v>
      </c>
      <c r="L9" s="49"/>
      <c r="M9" s="127">
        <v>-5772.9741599999998</v>
      </c>
      <c r="N9" s="60"/>
      <c r="O9" s="380">
        <v>5.9131229126210494E-2</v>
      </c>
    </row>
    <row r="10" spans="1:15" ht="12.75" customHeight="1" x14ac:dyDescent="0.2">
      <c r="A10" s="86" t="s">
        <v>193</v>
      </c>
      <c r="B10" s="49"/>
      <c r="C10" s="127">
        <v>-736.2251</v>
      </c>
      <c r="D10" s="49"/>
      <c r="E10" s="62">
        <v>-641.03333999999984</v>
      </c>
      <c r="F10" s="49"/>
      <c r="G10" s="62">
        <v>-712.2632900000001</v>
      </c>
      <c r="H10" s="49"/>
      <c r="I10" s="62">
        <v>-652.26009999999997</v>
      </c>
      <c r="J10" s="49"/>
      <c r="K10" s="971">
        <v>-2741.7818299999999</v>
      </c>
      <c r="L10" s="49"/>
      <c r="M10" s="127">
        <v>-810.27300000000002</v>
      </c>
      <c r="N10" s="60"/>
      <c r="O10" s="380">
        <v>0.10057779882810292</v>
      </c>
    </row>
    <row r="11" spans="1:15" ht="12.75" customHeight="1" x14ac:dyDescent="0.2">
      <c r="A11" s="381" t="s">
        <v>194</v>
      </c>
      <c r="B11" s="53"/>
      <c r="C11" s="416">
        <v>-95.42295</v>
      </c>
      <c r="D11" s="53"/>
      <c r="E11" s="382">
        <v>149.05192</v>
      </c>
      <c r="F11" s="53"/>
      <c r="G11" s="382">
        <v>165.62352999999999</v>
      </c>
      <c r="H11" s="53"/>
      <c r="I11" s="382">
        <v>110.34600000000005</v>
      </c>
      <c r="J11" s="53"/>
      <c r="K11" s="972">
        <v>329.5985</v>
      </c>
      <c r="L11" s="53"/>
      <c r="M11" s="416">
        <v>-11.11801</v>
      </c>
      <c r="N11" s="55"/>
      <c r="O11" s="383">
        <v>-0.88348704373528586</v>
      </c>
    </row>
    <row r="12" spans="1:15" ht="13.5" customHeight="1" x14ac:dyDescent="0.2">
      <c r="A12" s="384" t="s">
        <v>195</v>
      </c>
      <c r="B12" s="53"/>
      <c r="C12" s="386">
        <v>2404.3144099999995</v>
      </c>
      <c r="D12" s="53"/>
      <c r="E12" s="385">
        <v>2323.4088000000038</v>
      </c>
      <c r="F12" s="53"/>
      <c r="G12" s="385">
        <v>1670.1969099999933</v>
      </c>
      <c r="H12" s="53"/>
      <c r="I12" s="385">
        <v>1934.3059500000036</v>
      </c>
      <c r="J12" s="53"/>
      <c r="K12" s="973">
        <v>8332.2260700000006</v>
      </c>
      <c r="L12" s="53"/>
      <c r="M12" s="386">
        <v>2544.5610400000014</v>
      </c>
      <c r="N12" s="55"/>
      <c r="O12" s="387">
        <v>5.8331235472652621E-2</v>
      </c>
    </row>
    <row r="13" spans="1:15" ht="12.75" customHeight="1" x14ac:dyDescent="0.2">
      <c r="A13" s="378" t="s">
        <v>196</v>
      </c>
      <c r="B13" s="49"/>
      <c r="C13" s="127"/>
      <c r="D13" s="49"/>
      <c r="E13" s="62"/>
      <c r="F13" s="49"/>
      <c r="G13" s="62"/>
      <c r="H13" s="49"/>
      <c r="I13" s="62"/>
      <c r="J13" s="49"/>
      <c r="K13" s="971"/>
      <c r="L13" s="49"/>
      <c r="M13" s="127"/>
      <c r="N13" s="60"/>
      <c r="O13" s="380"/>
    </row>
    <row r="14" spans="1:15" ht="12.75" customHeight="1" x14ac:dyDescent="0.2">
      <c r="A14" s="86" t="s">
        <v>197</v>
      </c>
      <c r="B14" s="49"/>
      <c r="C14" s="127">
        <v>7419.9031299999997</v>
      </c>
      <c r="D14" s="49"/>
      <c r="E14" s="62">
        <v>8174.2689300000011</v>
      </c>
      <c r="F14" s="49"/>
      <c r="G14" s="62">
        <v>1202.6414599999989</v>
      </c>
      <c r="H14" s="49"/>
      <c r="I14" s="62">
        <v>9935.1711800000012</v>
      </c>
      <c r="J14" s="49"/>
      <c r="K14" s="971">
        <v>26731.984700000001</v>
      </c>
      <c r="L14" s="49"/>
      <c r="M14" s="127">
        <v>12357.113670000001</v>
      </c>
      <c r="N14" s="60"/>
      <c r="O14" s="380">
        <v>0.66540094304438724</v>
      </c>
    </row>
    <row r="15" spans="1:15" ht="12.75" customHeight="1" x14ac:dyDescent="0.2">
      <c r="A15" s="86" t="s">
        <v>198</v>
      </c>
      <c r="B15" s="49"/>
      <c r="C15" s="127">
        <v>-6670.0941399999992</v>
      </c>
      <c r="D15" s="49"/>
      <c r="E15" s="62">
        <v>-7133.0740800000021</v>
      </c>
      <c r="F15" s="49"/>
      <c r="G15" s="62">
        <v>-266.93326999999954</v>
      </c>
      <c r="H15" s="49"/>
      <c r="I15" s="62">
        <v>-8452.6699599999993</v>
      </c>
      <c r="J15" s="49"/>
      <c r="K15" s="971">
        <v>-22522.77145</v>
      </c>
      <c r="L15" s="49"/>
      <c r="M15" s="127">
        <v>-11499.37097</v>
      </c>
      <c r="N15" s="60"/>
      <c r="O15" s="380">
        <v>0.72401929097810314</v>
      </c>
    </row>
    <row r="16" spans="1:15" ht="12.75" customHeight="1" x14ac:dyDescent="0.2">
      <c r="A16" s="381" t="s">
        <v>199</v>
      </c>
      <c r="B16" s="53"/>
      <c r="C16" s="416">
        <v>156.99806000000001</v>
      </c>
      <c r="D16" s="53"/>
      <c r="E16" s="382">
        <v>142.65395999999998</v>
      </c>
      <c r="F16" s="53"/>
      <c r="G16" s="382">
        <v>389.86409000000003</v>
      </c>
      <c r="H16" s="53"/>
      <c r="I16" s="382">
        <v>-133.24652000000003</v>
      </c>
      <c r="J16" s="53"/>
      <c r="K16" s="972">
        <v>556.26958999999999</v>
      </c>
      <c r="L16" s="53"/>
      <c r="M16" s="416">
        <v>172.63874999999999</v>
      </c>
      <c r="N16" s="55"/>
      <c r="O16" s="383">
        <v>9.9623460315369394E-2</v>
      </c>
    </row>
    <row r="17" spans="1:15" ht="12.75" customHeight="1" x14ac:dyDescent="0.2">
      <c r="A17" s="384" t="s">
        <v>195</v>
      </c>
      <c r="B17" s="53"/>
      <c r="C17" s="386">
        <v>906.80705000000046</v>
      </c>
      <c r="D17" s="53"/>
      <c r="E17" s="385">
        <v>1183.848809999999</v>
      </c>
      <c r="F17" s="53"/>
      <c r="G17" s="385">
        <v>1325.5722799999994</v>
      </c>
      <c r="H17" s="53"/>
      <c r="I17" s="385">
        <v>1349.2547000000018</v>
      </c>
      <c r="J17" s="53"/>
      <c r="K17" s="973">
        <v>4765.4828400000006</v>
      </c>
      <c r="L17" s="53"/>
      <c r="M17" s="386">
        <v>1030.3814500000008</v>
      </c>
      <c r="N17" s="55"/>
      <c r="O17" s="387">
        <v>0.13627419416291509</v>
      </c>
    </row>
    <row r="18" spans="1:15" ht="12.75" customHeight="1" x14ac:dyDescent="0.2">
      <c r="A18" s="72" t="s">
        <v>200</v>
      </c>
      <c r="B18" s="49"/>
      <c r="C18" s="127">
        <v>87.667910000000006</v>
      </c>
      <c r="D18" s="49"/>
      <c r="E18" s="62">
        <v>41.929879999999997</v>
      </c>
      <c r="F18" s="49"/>
      <c r="G18" s="62">
        <v>59.746269999999981</v>
      </c>
      <c r="H18" s="49"/>
      <c r="I18" s="62">
        <v>47.853170000000034</v>
      </c>
      <c r="J18" s="49"/>
      <c r="K18" s="971">
        <v>237.19723000000002</v>
      </c>
      <c r="L18" s="49"/>
      <c r="M18" s="127">
        <v>53.950569999999999</v>
      </c>
      <c r="N18" s="60"/>
      <c r="O18" s="380">
        <v>-0.38460298642912794</v>
      </c>
    </row>
    <row r="19" spans="1:15" ht="12.75" customHeight="1" x14ac:dyDescent="0.2">
      <c r="A19" s="72" t="s">
        <v>201</v>
      </c>
      <c r="B19" s="49"/>
      <c r="C19" s="127">
        <v>1809.77891</v>
      </c>
      <c r="D19" s="49"/>
      <c r="E19" s="62">
        <v>1727.3892599999999</v>
      </c>
      <c r="F19" s="49"/>
      <c r="G19" s="62">
        <v>1868.4863100000002</v>
      </c>
      <c r="H19" s="49"/>
      <c r="I19" s="62">
        <v>2232.9708000000001</v>
      </c>
      <c r="J19" s="49"/>
      <c r="K19" s="971">
        <v>7638.6252800000002</v>
      </c>
      <c r="L19" s="49"/>
      <c r="M19" s="127">
        <v>1889.9575400000001</v>
      </c>
      <c r="N19" s="60"/>
      <c r="O19" s="380">
        <v>4.4302997209753059E-2</v>
      </c>
    </row>
    <row r="20" spans="1:15" ht="12.75" customHeight="1" thickBot="1" x14ac:dyDescent="0.25">
      <c r="A20" s="72" t="s">
        <v>202</v>
      </c>
      <c r="B20" s="53"/>
      <c r="C20" s="127">
        <v>-1477.7764399999999</v>
      </c>
      <c r="D20" s="53"/>
      <c r="E20" s="62">
        <v>-1494.0620500000002</v>
      </c>
      <c r="F20" s="53"/>
      <c r="G20" s="62">
        <v>-1456.3015699999996</v>
      </c>
      <c r="H20" s="53"/>
      <c r="I20" s="62">
        <v>-1799.6184300000004</v>
      </c>
      <c r="J20" s="53"/>
      <c r="K20" s="974">
        <v>-6227.7584900000002</v>
      </c>
      <c r="L20" s="53"/>
      <c r="M20" s="127">
        <v>-1533.2112400000001</v>
      </c>
      <c r="N20" s="55"/>
      <c r="O20" s="380">
        <v>3.7512304635199278E-2</v>
      </c>
    </row>
    <row r="21" spans="1:15" ht="12.75" customHeight="1" thickBot="1" x14ac:dyDescent="0.25">
      <c r="A21" s="388" t="s">
        <v>203</v>
      </c>
      <c r="B21" s="53"/>
      <c r="C21" s="390">
        <v>3730.7918399999999</v>
      </c>
      <c r="D21" s="53"/>
      <c r="E21" s="389">
        <v>3782.5146999999997</v>
      </c>
      <c r="F21" s="53"/>
      <c r="G21" s="389">
        <v>3467.7002000000011</v>
      </c>
      <c r="H21" s="53"/>
      <c r="I21" s="389">
        <v>3764.7661899999985</v>
      </c>
      <c r="J21" s="53"/>
      <c r="K21" s="975">
        <v>14745.772929999999</v>
      </c>
      <c r="L21" s="53"/>
      <c r="M21" s="390">
        <v>3985.6393599999997</v>
      </c>
      <c r="N21" s="55"/>
      <c r="O21" s="377">
        <v>6.8309230568060819E-2</v>
      </c>
    </row>
    <row r="22" spans="1:15" ht="12.75" customHeight="1" x14ac:dyDescent="0.2">
      <c r="A22" s="378" t="s">
        <v>204</v>
      </c>
      <c r="B22" s="49"/>
      <c r="C22" s="127"/>
      <c r="D22" s="49"/>
      <c r="E22" s="62"/>
      <c r="F22" s="49"/>
      <c r="G22" s="62"/>
      <c r="H22" s="49"/>
      <c r="I22" s="62"/>
      <c r="J22" s="49"/>
      <c r="K22" s="971"/>
      <c r="L22" s="49"/>
      <c r="M22" s="127"/>
      <c r="N22" s="60"/>
      <c r="O22" s="380"/>
    </row>
    <row r="23" spans="1:15" ht="12.75" customHeight="1" x14ac:dyDescent="0.2">
      <c r="A23" s="86" t="s">
        <v>205</v>
      </c>
      <c r="B23" s="53"/>
      <c r="C23" s="416">
        <v>-25.512070000000001</v>
      </c>
      <c r="D23" s="53"/>
      <c r="E23" s="382">
        <v>-31.099529999999994</v>
      </c>
      <c r="F23" s="53"/>
      <c r="G23" s="382">
        <v>-233.31371000000001</v>
      </c>
      <c r="H23" s="53"/>
      <c r="I23" s="382">
        <v>-12.48118999999997</v>
      </c>
      <c r="J23" s="53"/>
      <c r="K23" s="972">
        <v>-302.40649999999999</v>
      </c>
      <c r="L23" s="53"/>
      <c r="M23" s="416">
        <v>-76.745720000000006</v>
      </c>
      <c r="N23" s="55"/>
      <c r="O23" s="383">
        <v>2.0082121913274777</v>
      </c>
    </row>
    <row r="24" spans="1:15" ht="12.75" customHeight="1" x14ac:dyDescent="0.2">
      <c r="A24" s="86" t="s">
        <v>206</v>
      </c>
      <c r="B24" s="53"/>
      <c r="C24" s="416">
        <v>-180.18221</v>
      </c>
      <c r="D24" s="53"/>
      <c r="E24" s="382">
        <v>-84.329009999999982</v>
      </c>
      <c r="F24" s="53"/>
      <c r="G24" s="382">
        <v>120.25732999999998</v>
      </c>
      <c r="H24" s="53"/>
      <c r="I24" s="382">
        <v>-58.532369999999972</v>
      </c>
      <c r="J24" s="53"/>
      <c r="K24" s="972">
        <v>-202.78625999999997</v>
      </c>
      <c r="L24" s="53"/>
      <c r="M24" s="416">
        <v>-7.2392199999999995</v>
      </c>
      <c r="N24" s="55"/>
      <c r="O24" s="383">
        <v>-0.95982278161645374</v>
      </c>
    </row>
    <row r="25" spans="1:15" ht="12.75" customHeight="1" x14ac:dyDescent="0.2">
      <c r="A25" s="86" t="s">
        <v>207</v>
      </c>
      <c r="B25" s="53"/>
      <c r="C25" s="416">
        <v>-194.60120000000001</v>
      </c>
      <c r="D25" s="53"/>
      <c r="E25" s="382">
        <v>-253.97844999999998</v>
      </c>
      <c r="F25" s="53"/>
      <c r="G25" s="382">
        <v>-91.300970000000007</v>
      </c>
      <c r="H25" s="53"/>
      <c r="I25" s="382">
        <v>-434.44995000000006</v>
      </c>
      <c r="J25" s="53"/>
      <c r="K25" s="976">
        <v>-974.33057000000008</v>
      </c>
      <c r="L25" s="53"/>
      <c r="M25" s="416">
        <v>-1.1978500000000025</v>
      </c>
      <c r="N25" s="55"/>
      <c r="O25" s="383">
        <v>-0.9938445908863871</v>
      </c>
    </row>
    <row r="26" spans="1:15" ht="12.75" customHeight="1" x14ac:dyDescent="0.2">
      <c r="A26" s="75" t="s">
        <v>208</v>
      </c>
      <c r="B26" s="53"/>
      <c r="C26" s="965">
        <v>-176.5437</v>
      </c>
      <c r="D26" s="392"/>
      <c r="E26" s="391">
        <v>-202.24327</v>
      </c>
      <c r="F26" s="392"/>
      <c r="G26" s="391">
        <v>-33.413680000000042</v>
      </c>
      <c r="H26" s="392"/>
      <c r="I26" s="391">
        <v>-367.41861000000006</v>
      </c>
      <c r="J26" s="392"/>
      <c r="K26" s="977">
        <v>-779.61926000000005</v>
      </c>
      <c r="L26" s="392"/>
      <c r="M26" s="965">
        <v>102.06213</v>
      </c>
      <c r="N26" s="393"/>
      <c r="O26" s="394" t="s">
        <v>88</v>
      </c>
    </row>
    <row r="27" spans="1:15" ht="12.75" customHeight="1" x14ac:dyDescent="0.2">
      <c r="A27" s="86" t="s">
        <v>209</v>
      </c>
      <c r="B27" s="53"/>
      <c r="C27" s="416">
        <v>-141.53734</v>
      </c>
      <c r="D27" s="53"/>
      <c r="E27" s="382">
        <v>-149.55154000000002</v>
      </c>
      <c r="F27" s="53"/>
      <c r="G27" s="382">
        <v>-164.95281</v>
      </c>
      <c r="H27" s="53"/>
      <c r="I27" s="382">
        <v>-174.8861599999999</v>
      </c>
      <c r="J27" s="53"/>
      <c r="K27" s="972">
        <v>-630.92784999999992</v>
      </c>
      <c r="L27" s="53"/>
      <c r="M27" s="416">
        <v>-183.37454</v>
      </c>
      <c r="N27" s="55"/>
      <c r="O27" s="383">
        <v>0.29559125528288144</v>
      </c>
    </row>
    <row r="28" spans="1:15" ht="12.75" customHeight="1" x14ac:dyDescent="0.2">
      <c r="A28" s="86" t="s">
        <v>210</v>
      </c>
      <c r="B28" s="53"/>
      <c r="C28" s="416">
        <v>-48.405099999999997</v>
      </c>
      <c r="D28" s="53"/>
      <c r="E28" s="382">
        <v>-72.000640000000004</v>
      </c>
      <c r="F28" s="53"/>
      <c r="G28" s="382">
        <v>-108.78844999999998</v>
      </c>
      <c r="H28" s="53"/>
      <c r="I28" s="382">
        <v>-299.45185000000009</v>
      </c>
      <c r="J28" s="53"/>
      <c r="K28" s="972">
        <v>-528.64604000000008</v>
      </c>
      <c r="L28" s="53"/>
      <c r="M28" s="416">
        <v>-88.969859999999997</v>
      </c>
      <c r="N28" s="55"/>
      <c r="O28" s="383">
        <v>0.8380265715802675</v>
      </c>
    </row>
    <row r="29" spans="1:15" ht="12.75" customHeight="1" x14ac:dyDescent="0.2">
      <c r="A29" s="86" t="s">
        <v>211</v>
      </c>
      <c r="B29" s="53"/>
      <c r="C29" s="416">
        <v>-75.261390000000006</v>
      </c>
      <c r="D29" s="53"/>
      <c r="E29" s="382">
        <v>-73.860839999999996</v>
      </c>
      <c r="F29" s="53"/>
      <c r="G29" s="382">
        <v>-72.178719999999998</v>
      </c>
      <c r="H29" s="53"/>
      <c r="I29" s="382">
        <v>-76.740310000000022</v>
      </c>
      <c r="J29" s="53"/>
      <c r="K29" s="972">
        <v>-298.04126000000002</v>
      </c>
      <c r="L29" s="53"/>
      <c r="M29" s="416">
        <v>-67.365610000000004</v>
      </c>
      <c r="N29" s="55"/>
      <c r="O29" s="383">
        <v>-0.10491142935308528</v>
      </c>
    </row>
    <row r="30" spans="1:15" ht="12.75" customHeight="1" x14ac:dyDescent="0.2">
      <c r="A30" s="75" t="s">
        <v>212</v>
      </c>
      <c r="B30" s="53"/>
      <c r="C30" s="965">
        <v>-27.085519999999999</v>
      </c>
      <c r="D30" s="392"/>
      <c r="E30" s="391">
        <v>-26.327810000000003</v>
      </c>
      <c r="F30" s="392"/>
      <c r="G30" s="391">
        <v>-25.477050000000006</v>
      </c>
      <c r="H30" s="392"/>
      <c r="I30" s="391">
        <v>-26.218569999999985</v>
      </c>
      <c r="J30" s="392"/>
      <c r="K30" s="977">
        <v>-105.10894999999999</v>
      </c>
      <c r="L30" s="392"/>
      <c r="M30" s="965">
        <v>-23.80564</v>
      </c>
      <c r="N30" s="393"/>
      <c r="O30" s="394">
        <v>-0.12109348463680958</v>
      </c>
    </row>
    <row r="31" spans="1:15" ht="12.75" customHeight="1" x14ac:dyDescent="0.2">
      <c r="A31" s="86" t="s">
        <v>213</v>
      </c>
      <c r="B31" s="53"/>
      <c r="C31" s="416">
        <v>-150.01898000000006</v>
      </c>
      <c r="D31" s="53"/>
      <c r="E31" s="382">
        <v>-96.634660000000167</v>
      </c>
      <c r="F31" s="53"/>
      <c r="G31" s="382">
        <v>-114.80931999999996</v>
      </c>
      <c r="H31" s="53"/>
      <c r="I31" s="382">
        <v>134.37330000000043</v>
      </c>
      <c r="J31" s="53"/>
      <c r="K31" s="972">
        <v>-227.08965999999964</v>
      </c>
      <c r="L31" s="53"/>
      <c r="M31" s="416">
        <v>-68.056040000000053</v>
      </c>
      <c r="N31" s="55"/>
      <c r="O31" s="383">
        <v>-0.5463504684540581</v>
      </c>
    </row>
    <row r="32" spans="1:15" ht="13.5" customHeight="1" thickBot="1" x14ac:dyDescent="0.25">
      <c r="A32" s="384" t="s">
        <v>195</v>
      </c>
      <c r="B32" s="53"/>
      <c r="C32" s="386">
        <v>-815.51828999999998</v>
      </c>
      <c r="D32" s="53"/>
      <c r="E32" s="385">
        <v>-761.45467000000008</v>
      </c>
      <c r="F32" s="53"/>
      <c r="G32" s="385">
        <v>-665.08664999999996</v>
      </c>
      <c r="H32" s="53"/>
      <c r="I32" s="385">
        <v>-922.16852999999969</v>
      </c>
      <c r="J32" s="53"/>
      <c r="K32" s="973">
        <v>-3164.2281399999997</v>
      </c>
      <c r="L32" s="53"/>
      <c r="M32" s="386">
        <v>-492.94884000000002</v>
      </c>
      <c r="N32" s="55"/>
      <c r="O32" s="395">
        <v>-0.39553919753289646</v>
      </c>
    </row>
    <row r="33" spans="1:15" ht="12.75" customHeight="1" x14ac:dyDescent="0.2">
      <c r="A33" s="51" t="s">
        <v>214</v>
      </c>
      <c r="B33" s="53"/>
      <c r="C33" s="54">
        <v>2915.2735499999999</v>
      </c>
      <c r="D33" s="53"/>
      <c r="E33" s="52">
        <v>3021.0600300000006</v>
      </c>
      <c r="F33" s="53"/>
      <c r="G33" s="52">
        <v>2802.61355</v>
      </c>
      <c r="H33" s="53"/>
      <c r="I33" s="52">
        <v>2842.5976599999995</v>
      </c>
      <c r="J33" s="53"/>
      <c r="K33" s="978">
        <v>11581.54479</v>
      </c>
      <c r="L33" s="53"/>
      <c r="M33" s="54">
        <v>3492.6905200000001</v>
      </c>
      <c r="N33" s="55"/>
      <c r="O33" s="396">
        <v>0.19806613688104857</v>
      </c>
    </row>
    <row r="34" spans="1:15" ht="12.75" customHeight="1" thickBot="1" x14ac:dyDescent="0.25">
      <c r="A34" s="397" t="s">
        <v>215</v>
      </c>
      <c r="B34" s="53"/>
      <c r="C34" s="127">
        <v>-755.06411000000003</v>
      </c>
      <c r="D34" s="49"/>
      <c r="E34" s="62">
        <v>-534.62155999999982</v>
      </c>
      <c r="F34" s="49"/>
      <c r="G34" s="62">
        <v>-672.85370000000034</v>
      </c>
      <c r="H34" s="49"/>
      <c r="I34" s="62">
        <v>-587.39654999999971</v>
      </c>
      <c r="J34" s="49"/>
      <c r="K34" s="971">
        <v>-2549.9359199999999</v>
      </c>
      <c r="L34" s="49"/>
      <c r="M34" s="127">
        <v>-861.23978</v>
      </c>
      <c r="N34" s="60"/>
      <c r="O34" s="380">
        <v>0.1406180860589441</v>
      </c>
    </row>
    <row r="35" spans="1:15" ht="12.75" customHeight="1" thickBot="1" x14ac:dyDescent="0.25">
      <c r="A35" s="388" t="s">
        <v>216</v>
      </c>
      <c r="B35" s="53"/>
      <c r="C35" s="390">
        <v>2160.2094400000001</v>
      </c>
      <c r="D35" s="53"/>
      <c r="E35" s="389">
        <v>2486.4384700000005</v>
      </c>
      <c r="F35" s="53"/>
      <c r="G35" s="389">
        <v>2129.7598499999995</v>
      </c>
      <c r="H35" s="53"/>
      <c r="I35" s="389">
        <v>2255.20111</v>
      </c>
      <c r="J35" s="53"/>
      <c r="K35" s="975">
        <v>9031.60887</v>
      </c>
      <c r="L35" s="53"/>
      <c r="M35" s="390">
        <v>2631.4507400000002</v>
      </c>
      <c r="N35" s="55"/>
      <c r="O35" s="377">
        <v>0.21814611642471116</v>
      </c>
    </row>
    <row r="36" spans="1:15" ht="12.75" customHeight="1" x14ac:dyDescent="0.2">
      <c r="A36" s="56" t="s">
        <v>217</v>
      </c>
      <c r="B36" s="392"/>
      <c r="C36" s="196"/>
      <c r="D36" s="392"/>
      <c r="E36" s="398"/>
      <c r="F36" s="392"/>
      <c r="G36" s="398"/>
      <c r="H36" s="392"/>
      <c r="I36" s="398"/>
      <c r="J36" s="392"/>
      <c r="K36" s="979"/>
      <c r="L36" s="392"/>
      <c r="M36" s="196"/>
      <c r="N36" s="393"/>
      <c r="O36" s="399"/>
    </row>
    <row r="37" spans="1:15" ht="12.75" customHeight="1" x14ac:dyDescent="0.2">
      <c r="A37" s="400" t="s">
        <v>108</v>
      </c>
      <c r="B37" s="392"/>
      <c r="C37" s="416">
        <v>128.21016</v>
      </c>
      <c r="D37" s="401"/>
      <c r="E37" s="382">
        <v>149.87119999999996</v>
      </c>
      <c r="F37" s="401"/>
      <c r="G37" s="382">
        <v>108.40620000000001</v>
      </c>
      <c r="H37" s="401"/>
      <c r="I37" s="382">
        <v>104.12161000000003</v>
      </c>
      <c r="J37" s="401"/>
      <c r="K37" s="972">
        <v>490.60917000000001</v>
      </c>
      <c r="L37" s="401"/>
      <c r="M37" s="416">
        <v>156.06048000000001</v>
      </c>
      <c r="N37" s="402"/>
      <c r="O37" s="403">
        <v>0.21722397039361008</v>
      </c>
    </row>
    <row r="38" spans="1:15" ht="12.75" customHeight="1" thickBot="1" x14ac:dyDescent="0.25">
      <c r="A38" s="404" t="s">
        <v>218</v>
      </c>
      <c r="B38" s="392"/>
      <c r="C38" s="966">
        <v>2031.99928</v>
      </c>
      <c r="D38" s="53"/>
      <c r="E38" s="405">
        <v>2336.5672699999996</v>
      </c>
      <c r="F38" s="53"/>
      <c r="G38" s="405">
        <v>2021.3536500000009</v>
      </c>
      <c r="H38" s="53"/>
      <c r="I38" s="405">
        <v>2151.079499999998</v>
      </c>
      <c r="J38" s="53"/>
      <c r="K38" s="980">
        <v>8540.9996999999985</v>
      </c>
      <c r="L38" s="53"/>
      <c r="M38" s="966">
        <v>2475.3902599999997</v>
      </c>
      <c r="N38" s="55"/>
      <c r="O38" s="406">
        <v>0.21820429975742894</v>
      </c>
    </row>
    <row r="39" spans="1:15" ht="12.75" customHeight="1" x14ac:dyDescent="0.2">
      <c r="A39" s="407"/>
      <c r="B39" s="49"/>
      <c r="C39" s="409"/>
      <c r="D39" s="49"/>
      <c r="E39" s="408"/>
      <c r="F39" s="49"/>
      <c r="G39" s="408"/>
      <c r="H39" s="49"/>
      <c r="I39" s="408"/>
      <c r="J39" s="49"/>
      <c r="K39" s="981"/>
      <c r="L39" s="49"/>
      <c r="M39" s="409"/>
      <c r="N39" s="60"/>
      <c r="O39" s="379"/>
    </row>
    <row r="40" spans="1:15" ht="12.75" customHeight="1" x14ac:dyDescent="0.2">
      <c r="A40" s="410" t="s">
        <v>214</v>
      </c>
      <c r="B40" s="49"/>
      <c r="C40" s="127">
        <v>2915.2735499999999</v>
      </c>
      <c r="D40" s="49"/>
      <c r="E40" s="63">
        <v>3021.0600300000006</v>
      </c>
      <c r="F40" s="49"/>
      <c r="G40" s="63">
        <v>2802.61355</v>
      </c>
      <c r="H40" s="49"/>
      <c r="I40" s="63">
        <v>2842.5976599999995</v>
      </c>
      <c r="J40" s="49"/>
      <c r="K40" s="971">
        <v>11581.54479</v>
      </c>
      <c r="L40" s="49"/>
      <c r="M40" s="127">
        <v>3492.6905200000001</v>
      </c>
      <c r="N40" s="60"/>
      <c r="O40" s="380">
        <v>0.19806613688104857</v>
      </c>
    </row>
    <row r="41" spans="1:15" ht="12.75" customHeight="1" x14ac:dyDescent="0.2">
      <c r="A41" s="72" t="s">
        <v>219</v>
      </c>
      <c r="B41" s="53"/>
      <c r="C41" s="127">
        <v>176.5437</v>
      </c>
      <c r="D41" s="49"/>
      <c r="E41" s="62">
        <v>202.24327</v>
      </c>
      <c r="F41" s="49"/>
      <c r="G41" s="62">
        <v>33.413680000000014</v>
      </c>
      <c r="H41" s="49"/>
      <c r="I41" s="62">
        <v>367.41861000000006</v>
      </c>
      <c r="J41" s="49"/>
      <c r="K41" s="971">
        <v>779.61926000000005</v>
      </c>
      <c r="L41" s="49"/>
      <c r="M41" s="127">
        <v>-102.06212999999998</v>
      </c>
      <c r="N41" s="60"/>
      <c r="O41" s="380" t="s">
        <v>88</v>
      </c>
    </row>
    <row r="42" spans="1:15" ht="12.75" customHeight="1" thickBot="1" x14ac:dyDescent="0.25">
      <c r="A42" s="72" t="s">
        <v>220</v>
      </c>
      <c r="B42" s="53"/>
      <c r="C42" s="127">
        <v>27.085519999999999</v>
      </c>
      <c r="D42" s="53"/>
      <c r="E42" s="62">
        <v>26.327810000000003</v>
      </c>
      <c r="F42" s="53"/>
      <c r="G42" s="62">
        <v>25.477050000000006</v>
      </c>
      <c r="H42" s="53"/>
      <c r="I42" s="62">
        <v>26.218569999999985</v>
      </c>
      <c r="J42" s="53"/>
      <c r="K42" s="974">
        <v>105.10894999999999</v>
      </c>
      <c r="L42" s="53"/>
      <c r="M42" s="127">
        <v>23.80564</v>
      </c>
      <c r="N42" s="55"/>
      <c r="O42" s="411">
        <v>-0.12109348463680958</v>
      </c>
    </row>
    <row r="43" spans="1:15" ht="12.75" customHeight="1" x14ac:dyDescent="0.2">
      <c r="A43" s="412" t="s">
        <v>221</v>
      </c>
      <c r="B43" s="53"/>
      <c r="C43" s="54">
        <v>3118.9027699999997</v>
      </c>
      <c r="D43" s="53"/>
      <c r="E43" s="52">
        <v>3249.6311099999994</v>
      </c>
      <c r="F43" s="53"/>
      <c r="G43" s="52">
        <v>2861.504280000001</v>
      </c>
      <c r="H43" s="53"/>
      <c r="I43" s="52">
        <v>3236.2348399999987</v>
      </c>
      <c r="J43" s="53"/>
      <c r="K43" s="978">
        <v>12466.272999999999</v>
      </c>
      <c r="L43" s="53"/>
      <c r="M43" s="54">
        <v>3414.4340299999994</v>
      </c>
      <c r="N43" s="55"/>
      <c r="O43" s="396">
        <v>9.4754880736471314E-2</v>
      </c>
    </row>
    <row r="44" spans="1:15" ht="12.75" customHeight="1" thickBot="1" x14ac:dyDescent="0.25">
      <c r="A44" s="72" t="s">
        <v>222</v>
      </c>
      <c r="B44" s="49"/>
      <c r="C44" s="413">
        <v>-805.67737999999997</v>
      </c>
      <c r="D44" s="49"/>
      <c r="E44" s="67">
        <v>-579.58571999999981</v>
      </c>
      <c r="F44" s="49"/>
      <c r="G44" s="67">
        <v>-675.14994000000036</v>
      </c>
      <c r="H44" s="49"/>
      <c r="I44" s="67">
        <v>-656.75205999999969</v>
      </c>
      <c r="J44" s="49"/>
      <c r="K44" s="982">
        <v>-2717.1650999999997</v>
      </c>
      <c r="L44" s="49"/>
      <c r="M44" s="413">
        <v>-881.26414</v>
      </c>
      <c r="N44" s="60"/>
      <c r="O44" s="411">
        <v>9.3817651924148704E-2</v>
      </c>
    </row>
    <row r="45" spans="1:15" ht="12.75" customHeight="1" thickBot="1" x14ac:dyDescent="0.25">
      <c r="A45" s="73" t="s">
        <v>223</v>
      </c>
      <c r="B45" s="53"/>
      <c r="C45" s="390">
        <v>2313.2253900000001</v>
      </c>
      <c r="D45" s="53"/>
      <c r="E45" s="389">
        <v>2670.0453899999998</v>
      </c>
      <c r="F45" s="53"/>
      <c r="G45" s="389">
        <v>2186.3543399999999</v>
      </c>
      <c r="H45" s="53"/>
      <c r="I45" s="389">
        <v>2579.4827800000012</v>
      </c>
      <c r="J45" s="53"/>
      <c r="K45" s="975">
        <v>9749.1079000000009</v>
      </c>
      <c r="L45" s="53"/>
      <c r="M45" s="390">
        <v>2533.1698900000001</v>
      </c>
      <c r="N45" s="55"/>
      <c r="O45" s="377">
        <v>9.5081309824288196E-2</v>
      </c>
    </row>
    <row r="46" spans="1:15" ht="12.75" customHeight="1" x14ac:dyDescent="0.2">
      <c r="A46" s="414" t="s">
        <v>224</v>
      </c>
      <c r="B46" s="49"/>
      <c r="C46" s="127">
        <v>2172.6613600000001</v>
      </c>
      <c r="D46" s="49"/>
      <c r="E46" s="62">
        <v>2516.9482399999997</v>
      </c>
      <c r="F46" s="49"/>
      <c r="G46" s="62">
        <v>2060.4494100000002</v>
      </c>
      <c r="H46" s="49"/>
      <c r="I46" s="62">
        <v>2350.77819</v>
      </c>
      <c r="J46" s="49"/>
      <c r="K46" s="971">
        <v>9100.8371999999999</v>
      </c>
      <c r="L46" s="49"/>
      <c r="M46" s="127">
        <v>2512.9337500000001</v>
      </c>
      <c r="N46" s="60"/>
      <c r="O46" s="380">
        <v>0.15661547458090763</v>
      </c>
    </row>
    <row r="47" spans="1:15" ht="12.75" customHeight="1" thickBot="1" x14ac:dyDescent="0.25">
      <c r="A47" s="415"/>
      <c r="B47" s="49"/>
      <c r="C47" s="127"/>
      <c r="D47" s="49"/>
      <c r="E47" s="62"/>
      <c r="F47" s="49"/>
      <c r="G47" s="62"/>
      <c r="H47" s="49"/>
      <c r="I47" s="62"/>
      <c r="J47" s="49"/>
      <c r="K47" s="983"/>
      <c r="L47" s="49"/>
      <c r="M47" s="127"/>
      <c r="N47" s="60"/>
      <c r="O47" s="383"/>
    </row>
    <row r="48" spans="1:15" ht="12.75" customHeight="1" thickBot="1" x14ac:dyDescent="0.25">
      <c r="A48" s="73" t="s">
        <v>225</v>
      </c>
      <c r="B48" s="49"/>
      <c r="C48" s="419">
        <v>16.077118302185699</v>
      </c>
      <c r="D48" s="418"/>
      <c r="E48" s="417">
        <v>16.077118302185699</v>
      </c>
      <c r="F48" s="418"/>
      <c r="G48" s="417">
        <v>16.077118302185699</v>
      </c>
      <c r="H48" s="418"/>
      <c r="I48" s="417">
        <v>16.077118302185699</v>
      </c>
      <c r="J48" s="418"/>
      <c r="K48" s="984">
        <v>16.077118302185699</v>
      </c>
      <c r="L48" s="418"/>
      <c r="M48" s="419">
        <v>17.401447063044401</v>
      </c>
      <c r="N48" s="55"/>
      <c r="O48" s="420">
        <v>1.3243287608587196E-2</v>
      </c>
    </row>
    <row r="49" spans="1:15" ht="12.75" customHeight="1" thickBot="1" x14ac:dyDescent="0.25">
      <c r="A49" s="73" t="s">
        <v>384</v>
      </c>
      <c r="B49" s="53"/>
      <c r="C49" s="390" t="s">
        <v>88</v>
      </c>
      <c r="D49" s="53"/>
      <c r="E49" s="389" t="s">
        <v>88</v>
      </c>
      <c r="F49" s="53"/>
      <c r="G49" s="389" t="s">
        <v>226</v>
      </c>
      <c r="H49" s="53"/>
      <c r="I49" s="389" t="s">
        <v>88</v>
      </c>
      <c r="J49" s="53"/>
      <c r="K49" s="975">
        <v>55726.670299999998</v>
      </c>
      <c r="L49" s="53"/>
      <c r="M49" s="390">
        <v>57763.788054999997</v>
      </c>
      <c r="N49" s="55"/>
      <c r="O49" s="411" t="s">
        <v>88</v>
      </c>
    </row>
    <row r="50" spans="1:15" ht="12.75" customHeight="1" x14ac:dyDescent="0.2">
      <c r="A50" s="26"/>
      <c r="B50" s="70"/>
      <c r="D50" s="70"/>
      <c r="E50" s="70"/>
      <c r="F50" s="70"/>
      <c r="G50" s="70"/>
      <c r="H50" s="70"/>
      <c r="I50" s="70"/>
      <c r="J50" s="70"/>
      <c r="L50" s="70"/>
      <c r="N50" s="70"/>
      <c r="O50" s="421"/>
    </row>
    <row r="51" spans="1:15" ht="12.75" customHeight="1" x14ac:dyDescent="0.2">
      <c r="A51" s="80" t="s">
        <v>227</v>
      </c>
      <c r="B51" s="70"/>
      <c r="D51" s="70"/>
      <c r="E51" s="70"/>
      <c r="F51" s="70"/>
      <c r="G51" s="70"/>
      <c r="H51" s="70"/>
      <c r="I51" s="70"/>
      <c r="J51" s="70"/>
      <c r="L51" s="70"/>
      <c r="N51" s="70"/>
    </row>
    <row r="52" spans="1:15" ht="12.75" customHeight="1" x14ac:dyDescent="0.2">
      <c r="A52" s="79" t="s">
        <v>228</v>
      </c>
      <c r="B52" s="80"/>
      <c r="C52" s="967"/>
      <c r="D52" s="80"/>
      <c r="E52" s="80"/>
      <c r="F52" s="80"/>
      <c r="G52" s="80"/>
      <c r="H52" s="80"/>
      <c r="I52" s="80"/>
      <c r="J52" s="80"/>
      <c r="K52" s="986"/>
      <c r="L52" s="80"/>
      <c r="M52" s="967"/>
      <c r="N52" s="80"/>
      <c r="O52" s="80"/>
    </row>
    <row r="53" spans="1:15" ht="33.75" customHeight="1" x14ac:dyDescent="0.2">
      <c r="A53" s="1107" t="s">
        <v>400</v>
      </c>
      <c r="B53" s="1107"/>
      <c r="C53" s="1107"/>
      <c r="D53" s="1107"/>
      <c r="E53" s="1107"/>
      <c r="F53" s="1107"/>
      <c r="G53" s="1107"/>
      <c r="H53" s="1107"/>
      <c r="I53" s="1107"/>
      <c r="J53" s="1107"/>
      <c r="K53" s="1107"/>
      <c r="L53" s="1107"/>
      <c r="M53" s="1107"/>
      <c r="N53" s="1107"/>
      <c r="O53" s="1107"/>
    </row>
    <row r="54" spans="1:15" ht="32.25" customHeight="1" x14ac:dyDescent="0.2">
      <c r="A54" s="1107" t="s">
        <v>390</v>
      </c>
      <c r="B54" s="1107"/>
      <c r="C54" s="1107"/>
      <c r="D54" s="1107"/>
      <c r="E54" s="1107"/>
      <c r="F54" s="1107"/>
      <c r="G54" s="1107"/>
      <c r="H54" s="1107"/>
      <c r="I54" s="1107"/>
      <c r="J54" s="1107"/>
      <c r="K54" s="1107"/>
      <c r="L54" s="1107"/>
      <c r="M54" s="1107"/>
      <c r="N54" s="1107"/>
      <c r="O54" s="1107"/>
    </row>
    <row r="55" spans="1:15" ht="12.75" customHeight="1" x14ac:dyDescent="0.2"/>
    <row r="56" spans="1:15" ht="12.75" customHeight="1" x14ac:dyDescent="0.2"/>
    <row r="57" spans="1:15" ht="12.75" customHeight="1" x14ac:dyDescent="0.2"/>
    <row r="58" spans="1:15" ht="12.75" customHeight="1" x14ac:dyDescent="0.2"/>
    <row r="59" spans="1:15" ht="12.75" customHeight="1" x14ac:dyDescent="0.2"/>
    <row r="60" spans="1:15" ht="12.75" customHeight="1" x14ac:dyDescent="0.2"/>
    <row r="61" spans="1:15" ht="12.75" customHeight="1" x14ac:dyDescent="0.2"/>
    <row r="62" spans="1:15" ht="12.75" customHeight="1" x14ac:dyDescent="0.2"/>
    <row r="63" spans="1:15" ht="12.75" customHeight="1" x14ac:dyDescent="0.2"/>
  </sheetData>
  <mergeCells count="2">
    <mergeCell ref="A53:O53"/>
    <mergeCell ref="A54:O54"/>
  </mergeCells>
  <hyperlinks>
    <hyperlink ref="O1" location="'Index'!A1" display="'Index'!A1" xr:uid="{7866CE56-1EED-49CD-B06E-B16096D5F00F}"/>
  </hyperlinks>
  <pageMargins left="0.35433070866141703" right="0.27559055118110198" top="0.59055118110236204" bottom="0.27559055118110198" header="0.31496062992126" footer="0.196850393700787"/>
  <pageSetup paperSize="9" scale="72"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CB1D8A-51B8-42D1-9738-00AE1B420A73}">
  <sheetPr>
    <pageSetUpPr fitToPage="1"/>
  </sheetPr>
  <dimension ref="A1:O33"/>
  <sheetViews>
    <sheetView workbookViewId="0"/>
  </sheetViews>
  <sheetFormatPr defaultRowHeight="12.75" x14ac:dyDescent="0.2"/>
  <cols>
    <col min="1" max="1" width="70.7109375" style="12" customWidth="1"/>
    <col min="2" max="2" width="2.7109375" style="12" customWidth="1"/>
    <col min="3" max="3" width="9.7109375" style="81" customWidth="1"/>
    <col min="4" max="4" width="2.7109375" style="12" customWidth="1"/>
    <col min="5" max="5" width="9.7109375" style="12" customWidth="1"/>
    <col min="6" max="6" width="2.7109375" style="12" customWidth="1"/>
    <col min="7" max="7" width="9.7109375" style="12" customWidth="1"/>
    <col min="8" max="8" width="2.7109375" style="12" customWidth="1"/>
    <col min="9" max="9" width="9.7109375" style="12" customWidth="1"/>
    <col min="10" max="10" width="2.7109375" style="12" customWidth="1"/>
    <col min="11" max="11" width="9.7109375" style="985" customWidth="1"/>
    <col min="12" max="12" width="2.7109375" style="12" customWidth="1"/>
    <col min="13" max="13" width="9.7109375" style="81" customWidth="1"/>
    <col min="14" max="14" width="2.7109375" style="12" customWidth="1"/>
    <col min="15" max="15" width="8.7109375" style="12" customWidth="1"/>
    <col min="16" max="16384" width="9.140625" style="12"/>
  </cols>
  <sheetData>
    <row r="1" spans="1:15" ht="18" customHeight="1" x14ac:dyDescent="0.25">
      <c r="A1" s="33" t="s">
        <v>10</v>
      </c>
      <c r="B1" s="34"/>
      <c r="C1" s="964"/>
      <c r="D1" s="34"/>
      <c r="E1" s="34"/>
      <c r="F1" s="34"/>
      <c r="G1" s="34"/>
      <c r="H1" s="34"/>
      <c r="I1" s="34"/>
      <c r="J1" s="34"/>
      <c r="K1" s="968"/>
      <c r="L1" s="34"/>
      <c r="M1" s="964"/>
      <c r="N1" s="34"/>
      <c r="O1" s="921" t="s">
        <v>382</v>
      </c>
    </row>
    <row r="2" spans="1:15" ht="15" customHeight="1" x14ac:dyDescent="0.25">
      <c r="A2" s="37" t="s">
        <v>186</v>
      </c>
      <c r="B2" s="34"/>
      <c r="C2" s="964"/>
      <c r="D2" s="34"/>
      <c r="E2" s="34"/>
      <c r="F2" s="34"/>
      <c r="G2" s="34"/>
      <c r="H2" s="34"/>
      <c r="I2" s="34"/>
      <c r="J2" s="34"/>
      <c r="K2" s="968"/>
      <c r="L2" s="34"/>
      <c r="M2" s="964"/>
      <c r="N2" s="34"/>
      <c r="O2" s="34"/>
    </row>
    <row r="3" spans="1:15" ht="9" customHeight="1" thickBot="1" x14ac:dyDescent="0.3">
      <c r="A3" s="92"/>
      <c r="B3" s="34"/>
      <c r="C3" s="964"/>
      <c r="D3" s="34"/>
      <c r="E3" s="34"/>
      <c r="F3" s="34"/>
      <c r="G3" s="34"/>
      <c r="H3" s="34"/>
      <c r="I3" s="34"/>
      <c r="J3" s="34"/>
      <c r="K3" s="968"/>
      <c r="L3" s="34"/>
      <c r="M3" s="964"/>
      <c r="N3" s="34"/>
      <c r="O3" s="34"/>
    </row>
    <row r="4" spans="1:15" ht="33" customHeight="1" thickBot="1" x14ac:dyDescent="0.25">
      <c r="A4" s="368" t="s">
        <v>83</v>
      </c>
      <c r="B4" s="369"/>
      <c r="C4" s="371" t="s">
        <v>36</v>
      </c>
      <c r="D4" s="369"/>
      <c r="E4" s="370" t="s">
        <v>37</v>
      </c>
      <c r="F4" s="369"/>
      <c r="G4" s="370" t="s">
        <v>38</v>
      </c>
      <c r="H4" s="369"/>
      <c r="I4" s="370" t="s">
        <v>39</v>
      </c>
      <c r="J4" s="369"/>
      <c r="K4" s="969">
        <v>2023</v>
      </c>
      <c r="L4" s="369"/>
      <c r="M4" s="371" t="s">
        <v>40</v>
      </c>
      <c r="N4" s="372"/>
      <c r="O4" s="373" t="s">
        <v>187</v>
      </c>
    </row>
    <row r="5" spans="1:15" ht="12.75" customHeight="1" thickBot="1" x14ac:dyDescent="0.25">
      <c r="A5" s="374"/>
      <c r="B5" s="53"/>
      <c r="C5" s="376"/>
      <c r="D5" s="53"/>
      <c r="E5" s="375"/>
      <c r="F5" s="53"/>
      <c r="G5" s="375"/>
      <c r="H5" s="53"/>
      <c r="I5" s="375"/>
      <c r="J5" s="53"/>
      <c r="K5" s="970"/>
      <c r="L5" s="53"/>
      <c r="M5" s="376"/>
      <c r="N5" s="55"/>
      <c r="O5" s="377"/>
    </row>
    <row r="6" spans="1:15" ht="12.75" customHeight="1" x14ac:dyDescent="0.2">
      <c r="A6" s="72" t="s">
        <v>229</v>
      </c>
      <c r="B6" s="49"/>
      <c r="C6" s="127">
        <v>403313996</v>
      </c>
      <c r="D6" s="49"/>
      <c r="E6" s="62">
        <v>403313996</v>
      </c>
      <c r="F6" s="49"/>
      <c r="G6" s="62">
        <v>403313996</v>
      </c>
      <c r="H6" s="49"/>
      <c r="I6" s="62">
        <v>391718983</v>
      </c>
      <c r="J6" s="49"/>
      <c r="K6" s="971">
        <v>391718983</v>
      </c>
      <c r="L6" s="49"/>
      <c r="M6" s="127">
        <v>391718983</v>
      </c>
      <c r="N6" s="60"/>
      <c r="O6" s="423">
        <v>-2.8749344468571358E-2</v>
      </c>
    </row>
    <row r="7" spans="1:15" ht="12.75" customHeight="1" x14ac:dyDescent="0.2">
      <c r="A7" s="72" t="s">
        <v>230</v>
      </c>
      <c r="B7" s="49"/>
      <c r="C7" s="127">
        <v>398376657</v>
      </c>
      <c r="D7" s="49"/>
      <c r="E7" s="62">
        <v>396604383</v>
      </c>
      <c r="F7" s="49"/>
      <c r="G7" s="62">
        <v>393407097</v>
      </c>
      <c r="H7" s="49"/>
      <c r="I7" s="62">
        <v>391458589</v>
      </c>
      <c r="J7" s="49"/>
      <c r="K7" s="971">
        <v>391458589</v>
      </c>
      <c r="L7" s="49"/>
      <c r="M7" s="127">
        <v>390785989</v>
      </c>
      <c r="N7" s="60"/>
      <c r="O7" s="423">
        <v>-1.905399793542617E-2</v>
      </c>
    </row>
    <row r="8" spans="1:15" ht="12.75" customHeight="1" x14ac:dyDescent="0.2">
      <c r="A8" s="424" t="s">
        <v>231</v>
      </c>
      <c r="B8" s="53"/>
      <c r="C8" s="409">
        <v>399985390.78888887</v>
      </c>
      <c r="D8" s="49"/>
      <c r="E8" s="408">
        <v>397987831.61538464</v>
      </c>
      <c r="F8" s="49"/>
      <c r="G8" s="408">
        <v>395043792.1630435</v>
      </c>
      <c r="H8" s="49"/>
      <c r="I8" s="408">
        <v>391845446.59782606</v>
      </c>
      <c r="J8" s="49"/>
      <c r="K8" s="981">
        <v>396190103.60000002</v>
      </c>
      <c r="L8" s="49"/>
      <c r="M8" s="409">
        <v>391366716.47252744</v>
      </c>
      <c r="N8" s="60"/>
      <c r="O8" s="423">
        <v>-2.1547472769850029E-2</v>
      </c>
    </row>
    <row r="9" spans="1:15" ht="12.75" customHeight="1" x14ac:dyDescent="0.2">
      <c r="A9" s="72" t="s">
        <v>232</v>
      </c>
      <c r="B9" s="49"/>
      <c r="C9" s="127">
        <v>133708.08927147387</v>
      </c>
      <c r="D9" s="49"/>
      <c r="E9" s="62">
        <v>435862.85945150297</v>
      </c>
      <c r="F9" s="49"/>
      <c r="G9" s="62">
        <v>110503.47825570934</v>
      </c>
      <c r="H9" s="49"/>
      <c r="I9" s="62">
        <v>147372.48421188112</v>
      </c>
      <c r="J9" s="49"/>
      <c r="K9" s="971">
        <v>125879.660893646</v>
      </c>
      <c r="L9" s="49"/>
      <c r="M9" s="127">
        <v>219181.0952418301</v>
      </c>
      <c r="N9" s="60"/>
      <c r="O9" s="423">
        <v>0.63925082196647298</v>
      </c>
    </row>
    <row r="10" spans="1:15" ht="12.75" customHeight="1" x14ac:dyDescent="0.2">
      <c r="A10" s="72" t="s">
        <v>233</v>
      </c>
      <c r="B10" s="49"/>
      <c r="C10" s="127">
        <v>400119098.87816036</v>
      </c>
      <c r="D10" s="49"/>
      <c r="E10" s="62">
        <v>398423694.47483617</v>
      </c>
      <c r="F10" s="49"/>
      <c r="G10" s="62">
        <v>395154295.64129919</v>
      </c>
      <c r="H10" s="49"/>
      <c r="I10" s="62">
        <v>391992819.08203793</v>
      </c>
      <c r="J10" s="49"/>
      <c r="K10" s="971">
        <v>396315983.26089364</v>
      </c>
      <c r="L10" s="49"/>
      <c r="M10" s="127">
        <v>391585897.56776929</v>
      </c>
      <c r="N10" s="60"/>
      <c r="O10" s="423">
        <v>-2.1326653324762912E-2</v>
      </c>
    </row>
    <row r="11" spans="1:15" ht="12.75" customHeight="1" x14ac:dyDescent="0.2">
      <c r="A11" s="425"/>
      <c r="B11" s="53"/>
      <c r="C11" s="427"/>
      <c r="D11" s="53"/>
      <c r="E11" s="426"/>
      <c r="F11" s="53"/>
      <c r="G11" s="426"/>
      <c r="H11" s="53"/>
      <c r="I11" s="426"/>
      <c r="J11" s="53"/>
      <c r="K11" s="989"/>
      <c r="L11" s="53"/>
      <c r="M11" s="427"/>
      <c r="N11" s="55"/>
      <c r="O11" s="428"/>
    </row>
    <row r="12" spans="1:15" ht="12.75" customHeight="1" x14ac:dyDescent="0.2">
      <c r="A12" s="72" t="s">
        <v>234</v>
      </c>
      <c r="B12" s="49"/>
      <c r="C12" s="127">
        <v>2031.99928</v>
      </c>
      <c r="D12" s="49"/>
      <c r="E12" s="62">
        <v>2194.9727800000001</v>
      </c>
      <c r="F12" s="49"/>
      <c r="G12" s="62">
        <v>2021.35365</v>
      </c>
      <c r="H12" s="49"/>
      <c r="I12" s="62">
        <v>2151.0794999999998</v>
      </c>
      <c r="J12" s="49"/>
      <c r="K12" s="971">
        <v>8399.4052100000008</v>
      </c>
      <c r="L12" s="49"/>
      <c r="M12" s="127">
        <v>2475.3902600000001</v>
      </c>
      <c r="N12" s="60"/>
      <c r="O12" s="423">
        <v>0.21820429975742917</v>
      </c>
    </row>
    <row r="13" spans="1:15" ht="12.75" customHeight="1" x14ac:dyDescent="0.2">
      <c r="A13" s="407" t="s">
        <v>235</v>
      </c>
      <c r="B13" s="49"/>
      <c r="C13" s="127">
        <v>-1.6893114584375499</v>
      </c>
      <c r="D13" s="49"/>
      <c r="E13" s="62">
        <v>-4.6363263768502803</v>
      </c>
      <c r="F13" s="49"/>
      <c r="G13" s="62">
        <v>-6.0972191062452303</v>
      </c>
      <c r="H13" s="49"/>
      <c r="I13" s="62">
        <v>-6.1893627048216402</v>
      </c>
      <c r="J13" s="49"/>
      <c r="K13" s="971">
        <v>-6.2166209426440799</v>
      </c>
      <c r="L13" s="49"/>
      <c r="M13" s="127">
        <v>-3.41609991345037</v>
      </c>
      <c r="N13" s="60"/>
      <c r="O13" s="423">
        <v>1.0221847761631433</v>
      </c>
    </row>
    <row r="14" spans="1:15" ht="12.75" customHeight="1" thickBot="1" x14ac:dyDescent="0.25">
      <c r="A14" s="429" t="s">
        <v>236</v>
      </c>
      <c r="B14" s="53"/>
      <c r="C14" s="431">
        <v>2030.3099685415625</v>
      </c>
      <c r="D14" s="49"/>
      <c r="E14" s="430">
        <v>2190.3364536231497</v>
      </c>
      <c r="F14" s="49"/>
      <c r="G14" s="430">
        <v>2015.2564308937549</v>
      </c>
      <c r="H14" s="49"/>
      <c r="I14" s="430">
        <v>2144.8901372951782</v>
      </c>
      <c r="J14" s="49"/>
      <c r="K14" s="990">
        <v>8393.1885890573576</v>
      </c>
      <c r="L14" s="49"/>
      <c r="M14" s="431">
        <v>2471.9741600865495</v>
      </c>
      <c r="N14" s="60"/>
      <c r="O14" s="423">
        <v>0.21753535095049981</v>
      </c>
    </row>
    <row r="15" spans="1:15" ht="12.75" customHeight="1" thickBot="1" x14ac:dyDescent="0.25">
      <c r="A15" s="51" t="s">
        <v>237</v>
      </c>
      <c r="B15" s="49"/>
      <c r="C15" s="434">
        <v>5.080183743691987</v>
      </c>
      <c r="D15" s="433"/>
      <c r="E15" s="432">
        <v>5.5151756049698051</v>
      </c>
      <c r="F15" s="433"/>
      <c r="G15" s="432">
        <v>5.1167837341074884</v>
      </c>
      <c r="H15" s="433"/>
      <c r="I15" s="432">
        <v>5.4896120873079299</v>
      </c>
      <c r="J15" s="433"/>
      <c r="K15" s="991">
        <v>21.200441741675046</v>
      </c>
      <c r="L15" s="433"/>
      <c r="M15" s="434">
        <v>6.3249892129592062</v>
      </c>
      <c r="N15" s="55"/>
      <c r="O15" s="435">
        <v>0.24503158390931867</v>
      </c>
    </row>
    <row r="16" spans="1:15" ht="12.75" customHeight="1" thickBot="1" x14ac:dyDescent="0.25">
      <c r="A16" s="436" t="s">
        <v>238</v>
      </c>
      <c r="B16" s="53"/>
      <c r="C16" s="988">
        <v>5.0742640734573108</v>
      </c>
      <c r="D16" s="433"/>
      <c r="E16" s="437">
        <v>5.4975055048125103</v>
      </c>
      <c r="F16" s="433"/>
      <c r="G16" s="437">
        <v>5.0999228734770012</v>
      </c>
      <c r="H16" s="433"/>
      <c r="I16" s="437">
        <v>5.4717587488414843</v>
      </c>
      <c r="J16" s="433"/>
      <c r="K16" s="992">
        <v>21.178021940972656</v>
      </c>
      <c r="L16" s="433"/>
      <c r="M16" s="988">
        <v>6.3127251911791351</v>
      </c>
      <c r="N16" s="55"/>
      <c r="O16" s="435">
        <v>0.24406713954837755</v>
      </c>
    </row>
    <row r="17" spans="1:15" ht="12.75" customHeight="1" x14ac:dyDescent="0.2">
      <c r="A17" s="86"/>
      <c r="B17" s="49"/>
      <c r="C17" s="127"/>
      <c r="D17" s="49"/>
      <c r="E17" s="62"/>
      <c r="F17" s="49"/>
      <c r="G17" s="62"/>
      <c r="H17" s="49"/>
      <c r="I17" s="62"/>
      <c r="J17" s="49"/>
      <c r="K17" s="971"/>
      <c r="L17" s="49"/>
      <c r="M17" s="127"/>
      <c r="N17" s="60"/>
      <c r="O17" s="380"/>
    </row>
    <row r="18" spans="1:15" ht="12.75" customHeight="1" x14ac:dyDescent="0.2">
      <c r="A18" s="72" t="s">
        <v>239</v>
      </c>
      <c r="B18" s="49"/>
      <c r="C18" s="127">
        <v>2172.6613600000001</v>
      </c>
      <c r="D18" s="49"/>
      <c r="E18" s="62">
        <v>2375.3537500000002</v>
      </c>
      <c r="F18" s="49"/>
      <c r="G18" s="62">
        <v>2060.4494100000002</v>
      </c>
      <c r="H18" s="49"/>
      <c r="I18" s="62">
        <v>2350.77819</v>
      </c>
      <c r="J18" s="49"/>
      <c r="K18" s="971">
        <v>8959.2427100000004</v>
      </c>
      <c r="L18" s="49"/>
      <c r="M18" s="127">
        <v>2512.9337500000001</v>
      </c>
      <c r="N18" s="60"/>
      <c r="O18" s="423">
        <v>0.15661547458090763</v>
      </c>
    </row>
    <row r="19" spans="1:15" ht="12.75" customHeight="1" x14ac:dyDescent="0.2">
      <c r="A19" s="72" t="s">
        <v>235</v>
      </c>
      <c r="B19" s="49"/>
      <c r="C19" s="127">
        <v>-1.6893114584375499</v>
      </c>
      <c r="D19" s="49"/>
      <c r="E19" s="62">
        <v>-4.6363263768502803</v>
      </c>
      <c r="F19" s="49"/>
      <c r="G19" s="62">
        <v>-6.0972191062452303</v>
      </c>
      <c r="H19" s="49"/>
      <c r="I19" s="62">
        <v>-6.1893627048216402</v>
      </c>
      <c r="J19" s="49"/>
      <c r="K19" s="971">
        <v>-6.2166209426440799</v>
      </c>
      <c r="L19" s="49"/>
      <c r="M19" s="127">
        <v>-3.41609991345037</v>
      </c>
      <c r="N19" s="60"/>
      <c r="O19" s="423">
        <v>1.0221847761631433</v>
      </c>
    </row>
    <row r="20" spans="1:15" ht="12.75" customHeight="1" thickBot="1" x14ac:dyDescent="0.25">
      <c r="A20" s="429" t="s">
        <v>240</v>
      </c>
      <c r="B20" s="53"/>
      <c r="C20" s="431">
        <v>2170.9720485415623</v>
      </c>
      <c r="D20" s="49"/>
      <c r="E20" s="430">
        <v>2370.7174236231499</v>
      </c>
      <c r="F20" s="49"/>
      <c r="G20" s="430">
        <v>2054.3521908937551</v>
      </c>
      <c r="H20" s="49"/>
      <c r="I20" s="430">
        <v>2344.5888272951784</v>
      </c>
      <c r="J20" s="49"/>
      <c r="K20" s="990">
        <v>8953.0260890573572</v>
      </c>
      <c r="L20" s="49"/>
      <c r="M20" s="431">
        <v>2509.5176500865496</v>
      </c>
      <c r="N20" s="60"/>
      <c r="O20" s="423">
        <v>0.1559419439658003</v>
      </c>
    </row>
    <row r="21" spans="1:15" ht="12.75" customHeight="1" thickBot="1" x14ac:dyDescent="0.25">
      <c r="A21" s="51" t="s">
        <v>241</v>
      </c>
      <c r="B21" s="49"/>
      <c r="C21" s="434">
        <v>5.4318517876737271</v>
      </c>
      <c r="D21" s="433"/>
      <c r="E21" s="432">
        <v>5.9684079796076315</v>
      </c>
      <c r="F21" s="433"/>
      <c r="G21" s="432">
        <v>5.2157493697549517</v>
      </c>
      <c r="H21" s="433"/>
      <c r="I21" s="432">
        <v>5.9992484547427729</v>
      </c>
      <c r="J21" s="433"/>
      <c r="K21" s="991">
        <v>22.613494452767547</v>
      </c>
      <c r="L21" s="433"/>
      <c r="M21" s="434">
        <v>6.4209183975827422</v>
      </c>
      <c r="N21" s="55"/>
      <c r="O21" s="435">
        <v>0.18208645017772063</v>
      </c>
    </row>
    <row r="22" spans="1:15" ht="13.5" customHeight="1" thickBot="1" x14ac:dyDescent="0.25">
      <c r="A22" s="436" t="s">
        <v>242</v>
      </c>
      <c r="B22" s="53"/>
      <c r="C22" s="988">
        <v>5.4258146002739087</v>
      </c>
      <c r="D22" s="433"/>
      <c r="E22" s="437">
        <v>5.9502420576366619</v>
      </c>
      <c r="F22" s="433"/>
      <c r="G22" s="437">
        <v>5.1988608337402225</v>
      </c>
      <c r="H22" s="433"/>
      <c r="I22" s="437">
        <v>5.9812035148646254</v>
      </c>
      <c r="J22" s="433"/>
      <c r="K22" s="992">
        <v>22.590625831922619</v>
      </c>
      <c r="L22" s="433"/>
      <c r="M22" s="988">
        <v>6.4086006816735352</v>
      </c>
      <c r="N22" s="55"/>
      <c r="O22" s="435">
        <v>0.18113152656377407</v>
      </c>
    </row>
    <row r="23" spans="1:15" ht="12.75" customHeight="1" x14ac:dyDescent="0.2">
      <c r="A23" s="332"/>
      <c r="B23" s="70"/>
      <c r="D23" s="70"/>
      <c r="E23" s="70"/>
      <c r="F23" s="70"/>
      <c r="G23" s="70"/>
      <c r="H23" s="70"/>
      <c r="I23" s="70"/>
      <c r="J23" s="70"/>
      <c r="L23" s="70"/>
      <c r="N23" s="70"/>
    </row>
    <row r="24" spans="1:15" ht="12.75" customHeight="1" x14ac:dyDescent="0.2">
      <c r="A24" s="71" t="s">
        <v>243</v>
      </c>
      <c r="B24" s="70"/>
      <c r="D24" s="70"/>
      <c r="E24" s="70"/>
      <c r="F24" s="70"/>
      <c r="G24" s="70"/>
      <c r="H24" s="70"/>
      <c r="I24" s="70"/>
      <c r="J24" s="70"/>
      <c r="L24" s="70"/>
      <c r="N24" s="70"/>
    </row>
    <row r="25" spans="1:15" ht="12.75" customHeight="1" x14ac:dyDescent="0.2"/>
    <row r="26" spans="1:15" ht="12.75" customHeight="1" x14ac:dyDescent="0.2"/>
    <row r="27" spans="1:15" ht="12.75" customHeight="1" x14ac:dyDescent="0.2"/>
    <row r="28" spans="1:15" ht="12.75" customHeight="1" x14ac:dyDescent="0.2"/>
    <row r="29" spans="1:15" ht="12.75" customHeight="1" x14ac:dyDescent="0.2"/>
    <row r="30" spans="1:15" ht="12.75" customHeight="1" x14ac:dyDescent="0.2"/>
    <row r="31" spans="1:15" ht="12.75" customHeight="1" x14ac:dyDescent="0.2"/>
    <row r="32" spans="1:15" ht="12.75" customHeight="1" x14ac:dyDescent="0.2"/>
    <row r="33" ht="12.75" customHeight="1" x14ac:dyDescent="0.2"/>
  </sheetData>
  <hyperlinks>
    <hyperlink ref="O1" location="'Index'!A1" display="'Index'!A1" xr:uid="{2B99F851-F09C-4CEC-844E-B6EA92B1A993}"/>
  </hyperlinks>
  <pageMargins left="0.35433070866141703" right="0.27559055118110198" top="0.59055118110236204" bottom="0.27559055118110198" header="0.31496062992126" footer="0.196850393700787"/>
  <pageSetup paperSize="9" scale="91" orientation="landscape"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9</vt:i4>
      </vt:variant>
      <vt:variant>
        <vt:lpstr>Named Ranges</vt:lpstr>
      </vt:variant>
      <vt:variant>
        <vt:i4>19</vt:i4>
      </vt:variant>
    </vt:vector>
  </HeadingPairs>
  <TitlesOfParts>
    <vt:vector size="38" baseType="lpstr">
      <vt:lpstr>Cover</vt:lpstr>
      <vt:lpstr>Index</vt:lpstr>
      <vt:lpstr>Market data</vt:lpstr>
      <vt:lpstr>Balance Sheet</vt:lpstr>
      <vt:lpstr>Solvency II</vt:lpstr>
      <vt:lpstr>Asset allocation</vt:lpstr>
      <vt:lpstr>Allianz Group - CSM</vt:lpstr>
      <vt:lpstr>Allianz Group</vt:lpstr>
      <vt:lpstr>Allianz Group - EPS</vt:lpstr>
      <vt:lpstr>Property-Casualty</vt:lpstr>
      <vt:lpstr>PC by region_QTD</vt:lpstr>
      <vt:lpstr>PC by cust segment_QTD</vt:lpstr>
      <vt:lpstr>Life Health</vt:lpstr>
      <vt:lpstr>LH new business_QTD</vt:lpstr>
      <vt:lpstr>LH by region_QTD</vt:lpstr>
      <vt:lpstr>LH details_QTD</vt:lpstr>
      <vt:lpstr>Asset Management</vt:lpstr>
      <vt:lpstr>Corporate and Other</vt:lpstr>
      <vt:lpstr>Consolidation</vt:lpstr>
      <vt:lpstr>'Allianz Group'!Print_Area</vt:lpstr>
      <vt:lpstr>'Allianz Group - CSM'!Print_Area</vt:lpstr>
      <vt:lpstr>'Allianz Group - EPS'!Print_Area</vt:lpstr>
      <vt:lpstr>'Asset allocation'!Print_Area</vt:lpstr>
      <vt:lpstr>'Asset Management'!Print_Area</vt:lpstr>
      <vt:lpstr>'Balance Sheet'!Print_Area</vt:lpstr>
      <vt:lpstr>Consolidation!Print_Area</vt:lpstr>
      <vt:lpstr>'Corporate and Other'!Print_Area</vt:lpstr>
      <vt:lpstr>Cover!Print_Area</vt:lpstr>
      <vt:lpstr>Index!Print_Area</vt:lpstr>
      <vt:lpstr>'LH by region_QTD'!Print_Area</vt:lpstr>
      <vt:lpstr>'LH details_QTD'!Print_Area</vt:lpstr>
      <vt:lpstr>'LH new business_QTD'!Print_Area</vt:lpstr>
      <vt:lpstr>'Life Health'!Print_Area</vt:lpstr>
      <vt:lpstr>'Market data'!Print_Area</vt:lpstr>
      <vt:lpstr>'PC by cust segment_QTD'!Print_Area</vt:lpstr>
      <vt:lpstr>'PC by region_QTD'!Print_Area</vt:lpstr>
      <vt:lpstr>'Property-Casualty'!Print_Area</vt:lpstr>
      <vt:lpstr>'Solvency II'!Print_Area</vt:lpstr>
    </vt:vector>
  </TitlesOfParts>
  <Company>Allianz</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goff, Elena (Allianz SE)</dc:creator>
  <cp:lastModifiedBy>Sgoff, Elena (Allianz SE)</cp:lastModifiedBy>
  <cp:lastPrinted>2024-05-06T18:35:23Z</cp:lastPrinted>
  <dcterms:created xsi:type="dcterms:W3CDTF">2024-05-06T17:59:59Z</dcterms:created>
  <dcterms:modified xsi:type="dcterms:W3CDTF">2024-05-14T14:41: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63bc15e-e7bf-41c1-bdb3-03882d8a2e2c_Enabled">
    <vt:lpwstr>true</vt:lpwstr>
  </property>
  <property fmtid="{D5CDD505-2E9C-101B-9397-08002B2CF9AE}" pid="3" name="MSIP_Label_863bc15e-e7bf-41c1-bdb3-03882d8a2e2c_SetDate">
    <vt:lpwstr>2024-05-06T18:00:07Z</vt:lpwstr>
  </property>
  <property fmtid="{D5CDD505-2E9C-101B-9397-08002B2CF9AE}" pid="4" name="MSIP_Label_863bc15e-e7bf-41c1-bdb3-03882d8a2e2c_Method">
    <vt:lpwstr>Privileged</vt:lpwstr>
  </property>
  <property fmtid="{D5CDD505-2E9C-101B-9397-08002B2CF9AE}" pid="5" name="MSIP_Label_863bc15e-e7bf-41c1-bdb3-03882d8a2e2c_Name">
    <vt:lpwstr>863bc15e-e7bf-41c1-bdb3-03882d8a2e2c</vt:lpwstr>
  </property>
  <property fmtid="{D5CDD505-2E9C-101B-9397-08002B2CF9AE}" pid="6" name="MSIP_Label_863bc15e-e7bf-41c1-bdb3-03882d8a2e2c_SiteId">
    <vt:lpwstr>6e06e42d-6925-47c6-b9e7-9581c7ca302a</vt:lpwstr>
  </property>
  <property fmtid="{D5CDD505-2E9C-101B-9397-08002B2CF9AE}" pid="7" name="MSIP_Label_863bc15e-e7bf-41c1-bdb3-03882d8a2e2c_ActionId">
    <vt:lpwstr>4d11ab61-2b31-4f24-a802-154f54749cea</vt:lpwstr>
  </property>
  <property fmtid="{D5CDD505-2E9C-101B-9397-08002B2CF9AE}" pid="8" name="MSIP_Label_863bc15e-e7bf-41c1-bdb3-03882d8a2e2c_ContentBits">
    <vt:lpwstr>1</vt:lpwstr>
  </property>
  <property fmtid="{D5CDD505-2E9C-101B-9397-08002B2CF9AE}" pid="9" name="_AdHocReviewCycleID">
    <vt:i4>1970239508</vt:i4>
  </property>
  <property fmtid="{D5CDD505-2E9C-101B-9397-08002B2CF9AE}" pid="10" name="_NewReviewCycle">
    <vt:lpwstr/>
  </property>
  <property fmtid="{D5CDD505-2E9C-101B-9397-08002B2CF9AE}" pid="11" name="_EmailSubject">
    <vt:lpwstr>Fin Supp QA: feedback required until 12:00 (noon)</vt:lpwstr>
  </property>
  <property fmtid="{D5CDD505-2E9C-101B-9397-08002B2CF9AE}" pid="12" name="_AuthorEmail">
    <vt:lpwstr>elena.sgoff@allianz.com</vt:lpwstr>
  </property>
  <property fmtid="{D5CDD505-2E9C-101B-9397-08002B2CF9AE}" pid="13" name="_AuthorEmailDisplayName">
    <vt:lpwstr>Sgoff, Elena (Allianz SE)</vt:lpwstr>
  </property>
</Properties>
</file>